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1">
          <cell r="A11">
            <v>38353</v>
          </cell>
          <cell r="B11" t="str">
            <v>Feldolgozóipar</v>
          </cell>
          <cell r="C11" t="str">
            <v>Piaci szolgáltatások (jobb skála)</v>
          </cell>
        </row>
        <row r="12">
          <cell r="A12">
            <v>38443</v>
          </cell>
        </row>
        <row r="13">
          <cell r="A13">
            <v>38353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80682-B16B-43FD-A2E7-7F1D069C5976}">
  <sheetPr codeName="Sheet1"/>
  <dimension ref="A1:AG129"/>
  <sheetViews>
    <sheetView showGridLines="0" tabSelected="1" zoomScaleNormal="100" workbookViewId="0">
      <selection activeCell="K19" sqref="K19"/>
    </sheetView>
  </sheetViews>
  <sheetFormatPr defaultRowHeight="12" x14ac:dyDescent="0.2"/>
  <cols>
    <col min="1" max="1" width="9.140625" style="2"/>
    <col min="2" max="2" width="45.85546875" style="2" customWidth="1"/>
    <col min="3" max="4" width="9.140625" style="2"/>
    <col min="5" max="5" width="7.85546875" style="2" bestFit="1" customWidth="1"/>
    <col min="6" max="6" width="7.85546875" style="2" customWidth="1"/>
    <col min="7" max="16384" width="9.140625" style="2"/>
  </cols>
  <sheetData>
    <row r="1" spans="1:33" x14ac:dyDescent="0.2">
      <c r="A1" s="1" t="s">
        <v>0</v>
      </c>
      <c r="B1" s="3" t="s">
        <v>525</v>
      </c>
    </row>
    <row r="2" spans="1:33" x14ac:dyDescent="0.2">
      <c r="A2" s="1" t="s">
        <v>2</v>
      </c>
      <c r="B2" s="3" t="s">
        <v>300</v>
      </c>
    </row>
    <row r="3" spans="1:33" x14ac:dyDescent="0.2">
      <c r="A3" s="1" t="s">
        <v>4</v>
      </c>
      <c r="B3" s="3" t="s">
        <v>58</v>
      </c>
    </row>
    <row r="4" spans="1:33" x14ac:dyDescent="0.2">
      <c r="A4" s="1" t="s">
        <v>6</v>
      </c>
      <c r="B4" s="3" t="s">
        <v>59</v>
      </c>
    </row>
    <row r="5" spans="1:33" x14ac:dyDescent="0.2">
      <c r="A5" s="4" t="s">
        <v>8</v>
      </c>
      <c r="B5" s="5" t="s">
        <v>273</v>
      </c>
    </row>
    <row r="6" spans="1:33" x14ac:dyDescent="0.2">
      <c r="A6" s="4" t="s">
        <v>9</v>
      </c>
      <c r="B6" s="6" t="s">
        <v>274</v>
      </c>
    </row>
    <row r="7" spans="1:33" ht="12.75" thickBot="1" x14ac:dyDescent="0.25">
      <c r="G7" s="2" t="s">
        <v>66</v>
      </c>
      <c r="H7" s="2" t="s">
        <v>68</v>
      </c>
      <c r="I7" s="2" t="s">
        <v>67</v>
      </c>
      <c r="J7" s="2" t="s">
        <v>69</v>
      </c>
      <c r="K7" s="2" t="s">
        <v>71</v>
      </c>
      <c r="L7" s="2" t="s">
        <v>70</v>
      </c>
    </row>
    <row r="8" spans="1:33" ht="12.75" thickBot="1" x14ac:dyDescent="0.25">
      <c r="E8" s="13"/>
      <c r="F8" s="14"/>
      <c r="G8" s="2" t="s">
        <v>60</v>
      </c>
      <c r="H8" s="2" t="s">
        <v>61</v>
      </c>
      <c r="I8" s="2" t="s">
        <v>62</v>
      </c>
      <c r="J8" s="2" t="s">
        <v>63</v>
      </c>
      <c r="K8" s="2" t="s">
        <v>65</v>
      </c>
      <c r="L8" s="2" t="s">
        <v>64</v>
      </c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</row>
    <row r="9" spans="1:33" x14ac:dyDescent="0.2">
      <c r="E9" s="2" t="s">
        <v>72</v>
      </c>
      <c r="F9" s="7" t="s">
        <v>314</v>
      </c>
      <c r="G9" s="8">
        <v>100</v>
      </c>
      <c r="H9" s="8">
        <v>100</v>
      </c>
      <c r="I9" s="8">
        <v>100</v>
      </c>
      <c r="J9" s="8">
        <v>100</v>
      </c>
      <c r="K9" s="8">
        <v>100</v>
      </c>
      <c r="L9" s="8">
        <v>100</v>
      </c>
    </row>
    <row r="10" spans="1:33" x14ac:dyDescent="0.2">
      <c r="E10" s="2" t="s">
        <v>73</v>
      </c>
      <c r="F10" s="2" t="s">
        <v>315</v>
      </c>
      <c r="G10" s="8">
        <v>99.490400948687537</v>
      </c>
      <c r="H10" s="8">
        <v>100.29663072900001</v>
      </c>
      <c r="I10" s="8">
        <v>97.750444763530297</v>
      </c>
      <c r="J10" s="8">
        <v>97.631829301440604</v>
      </c>
      <c r="K10" s="8">
        <v>99.768459603183004</v>
      </c>
      <c r="L10" s="8">
        <v>96.788284012271802</v>
      </c>
    </row>
    <row r="11" spans="1:33" ht="16.5" customHeight="1" x14ac:dyDescent="0.2">
      <c r="E11" s="2" t="s">
        <v>74</v>
      </c>
      <c r="F11" s="2" t="s">
        <v>316</v>
      </c>
      <c r="G11" s="8">
        <v>96.266145315855255</v>
      </c>
      <c r="H11" s="8">
        <v>100.16262296080367</v>
      </c>
      <c r="I11" s="8">
        <v>90.75794930147292</v>
      </c>
      <c r="J11" s="8">
        <v>98.72587659690133</v>
      </c>
      <c r="K11" s="8">
        <v>99.26237962018611</v>
      </c>
      <c r="L11" s="8">
        <v>93.835211248228717</v>
      </c>
    </row>
    <row r="12" spans="1:33" x14ac:dyDescent="0.2">
      <c r="C12" s="2" t="s">
        <v>551</v>
      </c>
      <c r="E12" s="2" t="s">
        <v>75</v>
      </c>
      <c r="F12" s="9" t="s">
        <v>317</v>
      </c>
      <c r="G12" s="8">
        <v>91.955386045319059</v>
      </c>
      <c r="H12" s="8">
        <v>101.00141978823413</v>
      </c>
      <c r="I12" s="8">
        <v>87.55926417599089</v>
      </c>
      <c r="J12" s="8">
        <v>95.419951073661323</v>
      </c>
      <c r="K12" s="8">
        <v>99.346289466857158</v>
      </c>
      <c r="L12" s="8">
        <v>90.835362582029802</v>
      </c>
    </row>
    <row r="13" spans="1:33" ht="16.5" customHeight="1" x14ac:dyDescent="0.2">
      <c r="D13" s="10"/>
      <c r="E13" s="2" t="s">
        <v>76</v>
      </c>
      <c r="F13" s="2" t="s">
        <v>318</v>
      </c>
      <c r="G13" s="8">
        <v>91.487452325245982</v>
      </c>
      <c r="H13" s="8">
        <v>100.72670946108278</v>
      </c>
      <c r="I13" s="8">
        <v>85.609529227962753</v>
      </c>
      <c r="J13" s="8">
        <v>95.185512367491171</v>
      </c>
      <c r="K13" s="8">
        <v>99.236129638870281</v>
      </c>
      <c r="L13" s="8">
        <v>89.489867514135952</v>
      </c>
    </row>
    <row r="14" spans="1:33" ht="16.5" customHeight="1" x14ac:dyDescent="0.2">
      <c r="E14" s="2" t="s">
        <v>77</v>
      </c>
      <c r="F14" s="2" t="s">
        <v>320</v>
      </c>
      <c r="G14" s="8">
        <v>90.814396974455946</v>
      </c>
      <c r="H14" s="8">
        <v>100.36839261656381</v>
      </c>
      <c r="I14" s="8">
        <v>86.301283266957455</v>
      </c>
      <c r="J14" s="8">
        <v>94.108453384071751</v>
      </c>
      <c r="K14" s="8">
        <v>99.081905879688676</v>
      </c>
      <c r="L14" s="8">
        <v>90.950926575591225</v>
      </c>
    </row>
    <row r="15" spans="1:33" ht="16.5" customHeight="1" x14ac:dyDescent="0.2">
      <c r="D15" s="10"/>
      <c r="E15" s="2" t="s">
        <v>82</v>
      </c>
      <c r="F15" s="11" t="s">
        <v>321</v>
      </c>
      <c r="G15" s="8">
        <v>91.981026249158688</v>
      </c>
      <c r="H15" s="8">
        <v>100.3769682181042</v>
      </c>
      <c r="I15" s="8">
        <v>88.492138748159988</v>
      </c>
      <c r="J15" s="8">
        <v>95.345202500679534</v>
      </c>
      <c r="K15" s="8">
        <v>98.993737065690269</v>
      </c>
      <c r="L15" s="8">
        <v>94.840205263664757</v>
      </c>
    </row>
    <row r="16" spans="1:33" ht="16.5" customHeight="1" x14ac:dyDescent="0.2">
      <c r="D16" s="10"/>
      <c r="E16" s="2" t="s">
        <v>78</v>
      </c>
      <c r="F16" s="2" t="s">
        <v>322</v>
      </c>
      <c r="G16" s="8">
        <v>93.054709784942787</v>
      </c>
      <c r="H16" s="8">
        <v>100.0971080519077</v>
      </c>
      <c r="I16" s="8">
        <v>87.241382424390196</v>
      </c>
      <c r="J16" s="8">
        <v>96.289752650176681</v>
      </c>
      <c r="K16" s="8">
        <v>99.067961856852421</v>
      </c>
      <c r="L16" s="8">
        <v>95.008736087608511</v>
      </c>
    </row>
    <row r="17" spans="4:12" ht="16.5" customHeight="1" x14ac:dyDescent="0.2">
      <c r="D17" s="10"/>
      <c r="E17" s="2" t="s">
        <v>79</v>
      </c>
      <c r="F17" s="2" t="s">
        <v>323</v>
      </c>
      <c r="G17" s="8">
        <v>94.259799365404945</v>
      </c>
      <c r="H17" s="8">
        <v>99.59374487115214</v>
      </c>
      <c r="I17" s="8">
        <v>88.104720363396638</v>
      </c>
      <c r="J17" s="8">
        <v>97.825496058711607</v>
      </c>
      <c r="K17" s="8">
        <v>99.501516540457231</v>
      </c>
      <c r="L17" s="8">
        <v>97.084072805315941</v>
      </c>
    </row>
    <row r="18" spans="4:12" ht="16.5" customHeight="1" x14ac:dyDescent="0.2">
      <c r="E18" s="2" t="s">
        <v>83</v>
      </c>
      <c r="F18" s="11" t="s">
        <v>324</v>
      </c>
      <c r="G18" s="8">
        <v>94.009807377968656</v>
      </c>
      <c r="H18" s="8">
        <v>99.25204185520488</v>
      </c>
      <c r="I18" s="8">
        <v>90.328086478285613</v>
      </c>
      <c r="J18" s="8">
        <v>97.927425930959501</v>
      </c>
      <c r="K18" s="8">
        <v>99.567940050120669</v>
      </c>
      <c r="L18" s="8">
        <v>101.02150315737339</v>
      </c>
    </row>
    <row r="19" spans="4:12" ht="16.5" customHeight="1" x14ac:dyDescent="0.2">
      <c r="D19" s="10"/>
      <c r="E19" s="2" t="s">
        <v>80</v>
      </c>
      <c r="F19" s="2" t="s">
        <v>319</v>
      </c>
      <c r="G19" s="8">
        <v>92.647671548988825</v>
      </c>
      <c r="H19" s="8">
        <v>98.601908261662871</v>
      </c>
      <c r="I19" s="8">
        <v>90.964753054644959</v>
      </c>
      <c r="J19" s="8">
        <v>98.175455286762698</v>
      </c>
      <c r="K19" s="8">
        <v>99.530899319855209</v>
      </c>
      <c r="L19" s="8">
        <v>103.0046638325973</v>
      </c>
    </row>
    <row r="20" spans="4:12" ht="16.5" customHeight="1" x14ac:dyDescent="0.2">
      <c r="D20" s="10"/>
      <c r="E20" s="2" t="s">
        <v>81</v>
      </c>
      <c r="F20" s="2" t="s">
        <v>325</v>
      </c>
      <c r="G20" s="8">
        <v>92.67972180378834</v>
      </c>
      <c r="H20" s="8">
        <v>98.348424227619304</v>
      </c>
      <c r="I20" s="8">
        <v>90.13663496879883</v>
      </c>
      <c r="J20" s="8">
        <v>98.885566730089707</v>
      </c>
      <c r="K20" s="8">
        <v>99.842049644406941</v>
      </c>
      <c r="L20" s="8">
        <v>103.08239437588564</v>
      </c>
    </row>
    <row r="21" spans="4:12" ht="16.5" customHeight="1" x14ac:dyDescent="0.2">
      <c r="D21" s="10"/>
      <c r="E21" s="2" t="s">
        <v>84</v>
      </c>
      <c r="F21" s="11" t="s">
        <v>326</v>
      </c>
      <c r="G21" s="8">
        <v>91.179769879170536</v>
      </c>
      <c r="H21" s="8">
        <v>97.982203499696269</v>
      </c>
      <c r="I21" s="8">
        <v>88.287141141303863</v>
      </c>
      <c r="J21" s="8">
        <v>97.747349823321557</v>
      </c>
      <c r="K21" s="8">
        <v>99.952844222332018</v>
      </c>
      <c r="L21" s="8">
        <v>103.3121466011804</v>
      </c>
    </row>
    <row r="22" spans="4:12" ht="16.5" customHeight="1" x14ac:dyDescent="0.2">
      <c r="E22" s="2" t="s">
        <v>73</v>
      </c>
      <c r="F22" s="2" t="s">
        <v>315</v>
      </c>
      <c r="G22" s="8">
        <v>90.705426108137559</v>
      </c>
      <c r="H22" s="8">
        <v>98.071497230618078</v>
      </c>
      <c r="I22" s="8">
        <v>89.233561810842303</v>
      </c>
      <c r="J22" s="8">
        <v>97.567273715683612</v>
      </c>
      <c r="K22" s="8">
        <v>100.31362789689122</v>
      </c>
      <c r="L22" s="8">
        <v>104.8653817051192</v>
      </c>
    </row>
    <row r="23" spans="4:12" ht="16.5" customHeight="1" x14ac:dyDescent="0.2">
      <c r="D23" s="10"/>
      <c r="E23" s="2" t="s">
        <v>74</v>
      </c>
      <c r="F23" s="2" t="s">
        <v>316</v>
      </c>
      <c r="G23" s="8">
        <v>90.663760776898172</v>
      </c>
      <c r="H23" s="8">
        <v>97.431081159448198</v>
      </c>
      <c r="I23" s="8">
        <v>87.458119982299763</v>
      </c>
      <c r="J23" s="8">
        <v>98.946724653438437</v>
      </c>
      <c r="K23" s="8">
        <v>100.64977917868683</v>
      </c>
      <c r="L23" s="8">
        <v>106.13727351520905</v>
      </c>
    </row>
    <row r="24" spans="4:12" ht="16.5" customHeight="1" x14ac:dyDescent="0.2">
      <c r="D24" s="10"/>
      <c r="E24" s="2" t="s">
        <v>85</v>
      </c>
      <c r="F24" s="9" t="s">
        <v>327</v>
      </c>
      <c r="G24" s="8">
        <v>91.211820133970065</v>
      </c>
      <c r="H24" s="8">
        <v>97.389703322250725</v>
      </c>
      <c r="I24" s="8">
        <v>88.732356208176427</v>
      </c>
      <c r="J24" s="8">
        <v>99.337455830388691</v>
      </c>
      <c r="K24" s="8">
        <v>100.62805435015632</v>
      </c>
      <c r="L24" s="8">
        <v>107.80607261270929</v>
      </c>
    </row>
    <row r="25" spans="4:12" ht="16.5" customHeight="1" x14ac:dyDescent="0.2">
      <c r="D25" s="10"/>
      <c r="E25" s="2" t="s">
        <v>76</v>
      </c>
      <c r="F25" s="2" t="s">
        <v>318</v>
      </c>
      <c r="G25" s="8">
        <v>91.506682478125697</v>
      </c>
      <c r="H25" s="8">
        <v>97.41858720211259</v>
      </c>
      <c r="I25" s="8">
        <v>89.630010927185211</v>
      </c>
      <c r="J25" s="8">
        <v>99.63645012231585</v>
      </c>
      <c r="K25" s="8">
        <v>100.72502776007191</v>
      </c>
      <c r="L25" s="8">
        <v>109.39438964326496</v>
      </c>
    </row>
    <row r="26" spans="4:12" ht="16.5" customHeight="1" x14ac:dyDescent="0.2">
      <c r="E26" s="2" t="s">
        <v>77</v>
      </c>
      <c r="F26" s="2" t="s">
        <v>320</v>
      </c>
      <c r="G26" s="8">
        <v>90.859267331175289</v>
      </c>
      <c r="H26" s="8">
        <v>97.216176137034083</v>
      </c>
      <c r="I26" s="8">
        <v>90.34343872197087</v>
      </c>
      <c r="J26" s="8">
        <v>101.27752106550693</v>
      </c>
      <c r="K26" s="8">
        <v>100.99426411289703</v>
      </c>
      <c r="L26" s="8">
        <v>112.75468790842929</v>
      </c>
    </row>
    <row r="27" spans="4:12" ht="16.5" customHeight="1" x14ac:dyDescent="0.2">
      <c r="D27" s="10"/>
      <c r="E27" s="2" t="s">
        <v>86</v>
      </c>
      <c r="F27" s="11" t="s">
        <v>328</v>
      </c>
      <c r="G27" s="8">
        <v>89.138168648440754</v>
      </c>
      <c r="H27" s="8">
        <v>96.998024476961078</v>
      </c>
      <c r="I27" s="8">
        <v>88.909358547135909</v>
      </c>
      <c r="J27" s="8">
        <v>100.39412883935852</v>
      </c>
      <c r="K27" s="8">
        <v>101.14822168662067</v>
      </c>
      <c r="L27" s="8">
        <v>112.64600272400843</v>
      </c>
    </row>
    <row r="28" spans="4:12" ht="16.5" customHeight="1" x14ac:dyDescent="0.2">
      <c r="D28" s="10"/>
      <c r="E28" s="2" t="s">
        <v>78</v>
      </c>
      <c r="F28" s="2" t="s">
        <v>322</v>
      </c>
      <c r="G28" s="8">
        <v>88.282426845293415</v>
      </c>
      <c r="H28" s="8">
        <v>97.373223837306284</v>
      </c>
      <c r="I28" s="8">
        <v>87.980999340756597</v>
      </c>
      <c r="J28" s="8">
        <v>99.809730905137258</v>
      </c>
      <c r="K28" s="8">
        <v>101.46307813177941</v>
      </c>
      <c r="L28" s="8">
        <v>112.04066751963899</v>
      </c>
    </row>
    <row r="29" spans="4:12" ht="16.5" customHeight="1" x14ac:dyDescent="0.2">
      <c r="D29" s="10"/>
      <c r="E29" s="2" t="s">
        <v>79</v>
      </c>
      <c r="F29" s="2" t="s">
        <v>323</v>
      </c>
      <c r="G29" s="8">
        <v>87.176693054709787</v>
      </c>
      <c r="H29" s="8">
        <v>97.634925223217536</v>
      </c>
      <c r="I29" s="8">
        <v>87.46534456756342</v>
      </c>
      <c r="J29" s="8">
        <v>103.05449850502855</v>
      </c>
      <c r="K29" s="8">
        <v>103.31122424220582</v>
      </c>
      <c r="L29" s="8">
        <v>113.86423982280188</v>
      </c>
    </row>
    <row r="30" spans="4:12" ht="16.5" customHeight="1" x14ac:dyDescent="0.2">
      <c r="E30" s="2" t="s">
        <v>87</v>
      </c>
      <c r="F30" s="11" t="s">
        <v>329</v>
      </c>
      <c r="G30" s="8">
        <v>86.663888977917367</v>
      </c>
      <c r="H30" s="8">
        <v>97.275757535725887</v>
      </c>
      <c r="I30" s="8">
        <v>89.620077122447697</v>
      </c>
      <c r="J30" s="8">
        <v>100.78486001630877</v>
      </c>
      <c r="K30" s="8">
        <v>103.36990789778397</v>
      </c>
      <c r="L30" s="8">
        <v>116.84276418066504</v>
      </c>
    </row>
    <row r="31" spans="4:12" ht="16.5" customHeight="1" x14ac:dyDescent="0.2">
      <c r="D31" s="10"/>
      <c r="E31" s="2" t="s">
        <v>80</v>
      </c>
      <c r="F31" s="2" t="s">
        <v>319</v>
      </c>
      <c r="G31" s="8">
        <v>87.32732925226756</v>
      </c>
      <c r="H31" s="8">
        <v>96.97536518516246</v>
      </c>
      <c r="I31" s="8">
        <v>90.048133799319089</v>
      </c>
      <c r="J31" s="8">
        <v>103.61511280239195</v>
      </c>
      <c r="K31" s="8">
        <v>103.60357777826465</v>
      </c>
      <c r="L31" s="8">
        <v>118.85481585427931</v>
      </c>
    </row>
    <row r="32" spans="4:12" ht="16.5" customHeight="1" x14ac:dyDescent="0.2">
      <c r="D32" s="10"/>
      <c r="E32" s="2" t="s">
        <v>81</v>
      </c>
      <c r="F32" s="2" t="s">
        <v>325</v>
      </c>
      <c r="G32" s="8">
        <v>88.391397711611802</v>
      </c>
      <c r="H32" s="8">
        <v>97.408086008581421</v>
      </c>
      <c r="I32" s="8">
        <v>90.791363008317305</v>
      </c>
      <c r="J32" s="8">
        <v>103.30252786083174</v>
      </c>
      <c r="K32" s="8">
        <v>103.77328124561689</v>
      </c>
      <c r="L32" s="8">
        <v>119.96299200682378</v>
      </c>
    </row>
    <row r="33" spans="4:12" ht="16.5" customHeight="1" x14ac:dyDescent="0.2">
      <c r="D33" s="10"/>
      <c r="E33" s="2" t="s">
        <v>88</v>
      </c>
      <c r="F33" s="11" t="s">
        <v>330</v>
      </c>
      <c r="G33" s="8">
        <v>88.667029902887734</v>
      </c>
      <c r="H33" s="8">
        <v>97.227438611119751</v>
      </c>
      <c r="I33" s="8">
        <v>91.676374703114703</v>
      </c>
      <c r="J33" s="8">
        <v>101.97064419679261</v>
      </c>
      <c r="K33" s="8">
        <v>104.09292902901892</v>
      </c>
      <c r="L33" s="8">
        <v>120.23195344421973</v>
      </c>
    </row>
    <row r="34" spans="4:12" ht="16.5" customHeight="1" x14ac:dyDescent="0.2">
      <c r="E34" s="2" t="s">
        <v>73</v>
      </c>
      <c r="F34" s="2" t="s">
        <v>315</v>
      </c>
      <c r="G34" s="8">
        <v>86.936316143713341</v>
      </c>
      <c r="H34" s="8">
        <v>97.648650663803068</v>
      </c>
      <c r="I34" s="8">
        <v>90.81664905674009</v>
      </c>
      <c r="J34" s="8">
        <v>102.74191356346833</v>
      </c>
      <c r="K34" s="8">
        <v>104.48956583718501</v>
      </c>
      <c r="L34" s="8">
        <v>120.91501919187751</v>
      </c>
    </row>
    <row r="35" spans="4:12" ht="16.5" customHeight="1" x14ac:dyDescent="0.2">
      <c r="D35" s="10"/>
      <c r="E35" s="2" t="s">
        <v>74</v>
      </c>
      <c r="F35" s="2" t="s">
        <v>316</v>
      </c>
      <c r="G35" s="8">
        <v>87.535655908464477</v>
      </c>
      <c r="H35" s="8">
        <v>97.067390569838651</v>
      </c>
      <c r="I35" s="8">
        <v>90.086965945111203</v>
      </c>
      <c r="J35" s="8">
        <v>105.19842348464256</v>
      </c>
      <c r="K35" s="8">
        <v>104.87975276694665</v>
      </c>
      <c r="L35" s="8">
        <v>123.33016908112869</v>
      </c>
    </row>
    <row r="36" spans="4:12" ht="16.5" customHeight="1" x14ac:dyDescent="0.2">
      <c r="D36" s="10"/>
      <c r="E36" s="2" t="s">
        <v>89</v>
      </c>
      <c r="F36" s="9" t="s">
        <v>331</v>
      </c>
      <c r="G36" s="8">
        <v>87.090157366751058</v>
      </c>
      <c r="H36" s="8">
        <v>97.743161405583635</v>
      </c>
      <c r="I36" s="8">
        <v>92.341939620528663</v>
      </c>
      <c r="J36" s="8">
        <v>103.27874422397389</v>
      </c>
      <c r="K36" s="8">
        <v>105.19768058277417</v>
      </c>
      <c r="L36" s="8">
        <v>124.50919696782093</v>
      </c>
    </row>
    <row r="37" spans="4:12" ht="16.5" customHeight="1" x14ac:dyDescent="0.2">
      <c r="D37" s="10"/>
      <c r="E37" s="2" t="s">
        <v>76</v>
      </c>
      <c r="F37" s="2" t="s">
        <v>318</v>
      </c>
      <c r="G37" s="8">
        <v>87.388224736386661</v>
      </c>
      <c r="H37" s="8">
        <v>97.764633995341413</v>
      </c>
      <c r="I37" s="8">
        <v>92.617376933705401</v>
      </c>
      <c r="J37" s="8">
        <v>103.99904865452569</v>
      </c>
      <c r="K37" s="8">
        <v>105.26037749602615</v>
      </c>
      <c r="L37" s="8">
        <v>124.70111574284259</v>
      </c>
    </row>
    <row r="38" spans="4:12" ht="16.5" customHeight="1" x14ac:dyDescent="0.2">
      <c r="E38" s="2" t="s">
        <v>77</v>
      </c>
      <c r="F38" s="2" t="s">
        <v>320</v>
      </c>
      <c r="G38" s="8">
        <v>87.128617672510501</v>
      </c>
      <c r="H38" s="8">
        <v>97.859592549212877</v>
      </c>
      <c r="I38" s="8">
        <v>92.360001083687791</v>
      </c>
      <c r="J38" s="8">
        <v>102.84724109812448</v>
      </c>
      <c r="K38" s="8">
        <v>105.92287214928172</v>
      </c>
      <c r="L38" s="8">
        <v>123.9540770701776</v>
      </c>
    </row>
    <row r="39" spans="4:12" ht="16.5" customHeight="1" x14ac:dyDescent="0.2">
      <c r="D39" s="10"/>
      <c r="E39" s="2" t="s">
        <v>90</v>
      </c>
      <c r="F39" s="11" t="s">
        <v>332</v>
      </c>
      <c r="G39" s="8">
        <v>87.53245088298452</v>
      </c>
      <c r="H39" s="8">
        <v>97.804444490220789</v>
      </c>
      <c r="I39" s="8">
        <v>95.232676799147498</v>
      </c>
      <c r="J39" s="8">
        <v>103.07828214188639</v>
      </c>
      <c r="K39" s="8">
        <v>106.0843648190461</v>
      </c>
      <c r="L39" s="8">
        <v>126.3203874145308</v>
      </c>
    </row>
    <row r="40" spans="4:12" ht="16.5" customHeight="1" x14ac:dyDescent="0.2">
      <c r="D40" s="10"/>
      <c r="E40" s="2" t="s">
        <v>78</v>
      </c>
      <c r="F40" s="2" t="s">
        <v>322</v>
      </c>
      <c r="G40" s="8">
        <v>87.522835806544663</v>
      </c>
      <c r="H40" s="8">
        <v>98.147020739745273</v>
      </c>
      <c r="I40" s="8">
        <v>95.552364697064107</v>
      </c>
      <c r="J40" s="8">
        <v>105.64691492253331</v>
      </c>
      <c r="K40" s="8">
        <v>106.43104066433338</v>
      </c>
      <c r="L40" s="8">
        <v>128.05040791338203</v>
      </c>
    </row>
    <row r="41" spans="4:12" ht="16.5" customHeight="1" x14ac:dyDescent="0.2">
      <c r="D41" s="10"/>
      <c r="E41" s="2" t="s">
        <v>79</v>
      </c>
      <c r="F41" s="2" t="s">
        <v>323</v>
      </c>
      <c r="G41" s="8">
        <v>86.596583442838366</v>
      </c>
      <c r="H41" s="8">
        <v>98.480327278988497</v>
      </c>
      <c r="I41" s="8">
        <v>96.58999575555616</v>
      </c>
      <c r="J41" s="8">
        <v>106.23810818157109</v>
      </c>
      <c r="K41" s="8">
        <v>106.90784024695459</v>
      </c>
      <c r="L41" s="8">
        <v>129.05471404790404</v>
      </c>
    </row>
    <row r="42" spans="4:12" ht="16.5" customHeight="1" x14ac:dyDescent="0.2">
      <c r="E42" s="2" t="s">
        <v>91</v>
      </c>
      <c r="F42" s="11" t="s">
        <v>333</v>
      </c>
      <c r="G42" s="8">
        <v>86.804910099035297</v>
      </c>
      <c r="H42" s="8">
        <v>98.633389451651851</v>
      </c>
      <c r="I42" s="8">
        <v>97.614080716678856</v>
      </c>
      <c r="J42" s="8">
        <v>109.03778200597989</v>
      </c>
      <c r="K42" s="8">
        <v>106.82221043270903</v>
      </c>
      <c r="L42" s="8">
        <v>131.43065472505398</v>
      </c>
    </row>
    <row r="43" spans="4:12" ht="16.5" customHeight="1" x14ac:dyDescent="0.2">
      <c r="D43" s="10"/>
      <c r="E43" s="2" t="s">
        <v>80</v>
      </c>
      <c r="F43" s="2" t="s">
        <v>319</v>
      </c>
      <c r="G43" s="8">
        <v>85.939553219448101</v>
      </c>
      <c r="H43" s="8">
        <v>98.201295565160123</v>
      </c>
      <c r="I43" s="8">
        <v>96.575546585028846</v>
      </c>
      <c r="J43" s="8">
        <v>106.35702636586029</v>
      </c>
      <c r="K43" s="8">
        <v>106.86639721873053</v>
      </c>
      <c r="L43" s="8">
        <v>129.76460715120999</v>
      </c>
    </row>
    <row r="44" spans="4:12" ht="16.5" customHeight="1" x14ac:dyDescent="0.2">
      <c r="D44" s="10"/>
      <c r="E44" s="2" t="s">
        <v>81</v>
      </c>
      <c r="F44" s="2" t="s">
        <v>325</v>
      </c>
      <c r="G44" s="8">
        <v>82.917214191852821</v>
      </c>
      <c r="H44" s="8">
        <v>98.705084167402006</v>
      </c>
      <c r="I44" s="8">
        <v>94.45693695646284</v>
      </c>
      <c r="J44" s="8">
        <v>101.27752106550693</v>
      </c>
      <c r="K44" s="8">
        <v>107.08653259246412</v>
      </c>
      <c r="L44" s="8">
        <v>125.53757893433487</v>
      </c>
    </row>
    <row r="45" spans="4:12" ht="16.5" customHeight="1" x14ac:dyDescent="0.2">
      <c r="D45" s="10"/>
      <c r="E45" s="2" t="s">
        <v>92</v>
      </c>
      <c r="F45" s="11" t="s">
        <v>334</v>
      </c>
      <c r="G45" s="8">
        <v>81.526233133553418</v>
      </c>
      <c r="H45" s="8">
        <v>98.634867231551766</v>
      </c>
      <c r="I45" s="8">
        <v>95.667958061282548</v>
      </c>
      <c r="J45" s="8">
        <v>97.098396303343307</v>
      </c>
      <c r="K45" s="8">
        <v>106.24315468262195</v>
      </c>
      <c r="L45" s="8">
        <v>126.77438881780787</v>
      </c>
    </row>
    <row r="46" spans="4:12" ht="16.5" customHeight="1" x14ac:dyDescent="0.2">
      <c r="E46" s="2" t="s">
        <v>73</v>
      </c>
      <c r="F46" s="2" t="s">
        <v>315</v>
      </c>
      <c r="G46" s="8">
        <v>82.176853305983784</v>
      </c>
      <c r="H46" s="8">
        <v>98.814551833018044</v>
      </c>
      <c r="I46" s="8">
        <v>95.297698066520368</v>
      </c>
      <c r="J46" s="8">
        <v>95.936395759717314</v>
      </c>
      <c r="K46" s="8">
        <v>106.44469802590721</v>
      </c>
      <c r="L46" s="8">
        <v>125.03336222433173</v>
      </c>
    </row>
    <row r="47" spans="4:12" ht="16.5" customHeight="1" x14ac:dyDescent="0.2">
      <c r="D47" s="10"/>
      <c r="E47" s="2" t="s">
        <v>74</v>
      </c>
      <c r="F47" s="2" t="s">
        <v>316</v>
      </c>
      <c r="G47" s="8">
        <v>78.776321271754114</v>
      </c>
      <c r="H47" s="8">
        <v>97.944923143130367</v>
      </c>
      <c r="I47" s="8">
        <v>94.435263200671884</v>
      </c>
      <c r="J47" s="8">
        <v>92.144604512095668</v>
      </c>
      <c r="K47" s="8">
        <v>106.44627466285053</v>
      </c>
      <c r="L47" s="8">
        <v>125.13310495686987</v>
      </c>
    </row>
    <row r="48" spans="4:12" ht="16.5" customHeight="1" x14ac:dyDescent="0.2">
      <c r="D48" s="10"/>
      <c r="E48" s="2" t="s">
        <v>93</v>
      </c>
      <c r="F48" s="9" t="s">
        <v>335</v>
      </c>
      <c r="G48" s="8">
        <v>81.189705458158386</v>
      </c>
      <c r="H48" s="8">
        <v>98.094492381484855</v>
      </c>
      <c r="I48" s="8">
        <v>97.558993254043514</v>
      </c>
      <c r="J48" s="8">
        <v>91.604376189181849</v>
      </c>
      <c r="K48" s="8">
        <v>106.28916381524027</v>
      </c>
      <c r="L48" s="8">
        <v>129.16959016055139</v>
      </c>
    </row>
    <row r="49" spans="4:12" ht="16.5" customHeight="1" x14ac:dyDescent="0.2">
      <c r="D49" s="10"/>
      <c r="E49" s="2" t="s">
        <v>76</v>
      </c>
      <c r="F49" s="2" t="s">
        <v>318</v>
      </c>
      <c r="G49" s="8">
        <v>81.471747700394218</v>
      </c>
      <c r="H49" s="8">
        <v>97.886394102852137</v>
      </c>
      <c r="I49" s="8">
        <v>99.254964644685856</v>
      </c>
      <c r="J49" s="8">
        <v>90.1807556401196</v>
      </c>
      <c r="K49" s="8">
        <v>106.11702372715746</v>
      </c>
      <c r="L49" s="8">
        <v>131.29789370864117</v>
      </c>
    </row>
    <row r="50" spans="4:12" ht="16.5" customHeight="1" x14ac:dyDescent="0.2">
      <c r="E50" s="2" t="s">
        <v>77</v>
      </c>
      <c r="F50" s="2" t="s">
        <v>320</v>
      </c>
      <c r="G50" s="8">
        <v>79.9589756738566</v>
      </c>
      <c r="H50" s="8">
        <v>97.656330641161688</v>
      </c>
      <c r="I50" s="8">
        <v>99.725465759981219</v>
      </c>
      <c r="J50" s="8">
        <v>88.899836912204393</v>
      </c>
      <c r="K50" s="8">
        <v>106.19667460650111</v>
      </c>
      <c r="L50" s="8">
        <v>131.49806705463149</v>
      </c>
    </row>
    <row r="51" spans="4:12" ht="16.5" customHeight="1" x14ac:dyDescent="0.2">
      <c r="D51" s="10"/>
      <c r="E51" s="2" t="s">
        <v>94</v>
      </c>
      <c r="F51" s="11" t="s">
        <v>336</v>
      </c>
      <c r="G51" s="8">
        <v>80.952533572641912</v>
      </c>
      <c r="H51" s="8">
        <v>97.740317798806529</v>
      </c>
      <c r="I51" s="8">
        <v>99.582780201024093</v>
      </c>
      <c r="J51" s="8">
        <v>89.749252514270182</v>
      </c>
      <c r="K51" s="8">
        <v>106.24145519085191</v>
      </c>
      <c r="L51" s="8">
        <v>131.46229724710059</v>
      </c>
    </row>
    <row r="52" spans="4:12" ht="16.5" customHeight="1" x14ac:dyDescent="0.2">
      <c r="D52" s="10"/>
      <c r="E52" s="2" t="s">
        <v>78</v>
      </c>
      <c r="F52" s="2" t="s">
        <v>322</v>
      </c>
      <c r="G52" s="8">
        <v>78.8243966539534</v>
      </c>
      <c r="H52" s="8">
        <v>97.562760304771956</v>
      </c>
      <c r="I52" s="8">
        <v>97.17789638138585</v>
      </c>
      <c r="J52" s="8">
        <v>87.34710519162816</v>
      </c>
      <c r="K52" s="8">
        <v>106.36195530009032</v>
      </c>
      <c r="L52" s="8">
        <v>128.28291166233302</v>
      </c>
    </row>
    <row r="53" spans="4:12" ht="16.5" customHeight="1" x14ac:dyDescent="0.2">
      <c r="D53" s="10"/>
      <c r="E53" s="2" t="s">
        <v>79</v>
      </c>
      <c r="F53" s="2" t="s">
        <v>323</v>
      </c>
      <c r="G53" s="8">
        <v>79.439761546104293</v>
      </c>
      <c r="H53" s="8">
        <v>97.495857178394232</v>
      </c>
      <c r="I53" s="8">
        <v>98.732988359386994</v>
      </c>
      <c r="J53" s="8">
        <v>88.91002989942919</v>
      </c>
      <c r="K53" s="8">
        <v>106.71960617656737</v>
      </c>
      <c r="L53" s="8">
        <v>130.83563773439542</v>
      </c>
    </row>
    <row r="54" spans="4:12" ht="16.5" customHeight="1" x14ac:dyDescent="0.2">
      <c r="E54" s="2" t="s">
        <v>95</v>
      </c>
      <c r="F54" s="11" t="s">
        <v>337</v>
      </c>
      <c r="G54" s="8">
        <v>80.048716387295286</v>
      </c>
      <c r="H54" s="8">
        <v>97.442612320788399</v>
      </c>
      <c r="I54" s="8">
        <v>101.3546097369348</v>
      </c>
      <c r="J54" s="8">
        <v>89.722071215004078</v>
      </c>
      <c r="K54" s="8">
        <v>106.50352501211655</v>
      </c>
      <c r="L54" s="8">
        <v>133.71923452611884</v>
      </c>
    </row>
    <row r="55" spans="4:12" ht="16.5" customHeight="1" x14ac:dyDescent="0.2">
      <c r="D55" s="12"/>
      <c r="E55" s="2" t="s">
        <v>80</v>
      </c>
      <c r="F55" s="2" t="s">
        <v>319</v>
      </c>
      <c r="G55" s="8">
        <v>78.997468029870831</v>
      </c>
      <c r="H55" s="8">
        <v>96.731397158050129</v>
      </c>
      <c r="I55" s="8">
        <v>100.96357905953961</v>
      </c>
      <c r="J55" s="8">
        <v>88.543082359336779</v>
      </c>
      <c r="K55" s="8">
        <v>106.44404280016455</v>
      </c>
      <c r="L55" s="8">
        <v>133.79765295032124</v>
      </c>
    </row>
    <row r="56" spans="4:12" ht="16.5" customHeight="1" x14ac:dyDescent="0.2">
      <c r="D56" s="12"/>
      <c r="E56" s="2" t="s">
        <v>81</v>
      </c>
      <c r="F56" s="2" t="s">
        <v>325</v>
      </c>
      <c r="G56" s="8">
        <v>78.539149386237611</v>
      </c>
      <c r="H56" s="8">
        <v>96.421130550882765</v>
      </c>
      <c r="I56" s="8">
        <v>101.93528577750084</v>
      </c>
      <c r="J56" s="8">
        <v>87.231584669747207</v>
      </c>
      <c r="K56" s="8">
        <v>106.49171047294399</v>
      </c>
      <c r="L56" s="8">
        <v>134.75174377811715</v>
      </c>
    </row>
    <row r="57" spans="4:12" ht="16.5" customHeight="1" x14ac:dyDescent="0.2">
      <c r="D57" s="12"/>
      <c r="E57" s="2" t="s">
        <v>96</v>
      </c>
      <c r="F57" s="11" t="s">
        <v>338</v>
      </c>
      <c r="G57" s="8">
        <v>78.782731322714014</v>
      </c>
      <c r="H57" s="8">
        <v>96.190887964355952</v>
      </c>
      <c r="I57" s="8">
        <v>101.0367279853341</v>
      </c>
      <c r="J57" s="8">
        <v>86.65058439793421</v>
      </c>
      <c r="K57" s="8">
        <v>106.48534249775739</v>
      </c>
      <c r="L57" s="8">
        <v>134.79026510930427</v>
      </c>
    </row>
    <row r="58" spans="4:12" ht="16.5" customHeight="1" x14ac:dyDescent="0.2">
      <c r="E58" s="2" t="s">
        <v>73</v>
      </c>
      <c r="F58" s="2" t="s">
        <v>315</v>
      </c>
      <c r="G58" s="8">
        <v>78.776321271754114</v>
      </c>
      <c r="H58" s="8">
        <v>96.129851176368774</v>
      </c>
      <c r="I58" s="8">
        <v>101.53432129536814</v>
      </c>
      <c r="J58" s="8">
        <v>86.840853492796953</v>
      </c>
      <c r="K58" s="8">
        <v>106.65549643280772</v>
      </c>
      <c r="L58" s="8">
        <v>135.55862809030501</v>
      </c>
    </row>
    <row r="59" spans="4:12" ht="16.5" customHeight="1" x14ac:dyDescent="0.2">
      <c r="D59" s="12"/>
      <c r="E59" s="2" t="s">
        <v>74</v>
      </c>
      <c r="F59" s="2" t="s">
        <v>316</v>
      </c>
      <c r="G59" s="8">
        <v>75.88859331431685</v>
      </c>
      <c r="H59" s="8">
        <v>93.988906351072586</v>
      </c>
      <c r="I59" s="8">
        <v>100.68452945373106</v>
      </c>
      <c r="J59" s="8">
        <v>84.346969285131834</v>
      </c>
      <c r="K59" s="8">
        <v>106.63850151510714</v>
      </c>
      <c r="L59" s="8">
        <v>136.38958823448485</v>
      </c>
    </row>
    <row r="60" spans="4:12" ht="16.5" customHeight="1" x14ac:dyDescent="0.2">
      <c r="D60" s="12"/>
      <c r="E60" s="2" t="s">
        <v>97</v>
      </c>
      <c r="F60" s="9" t="s">
        <v>339</v>
      </c>
      <c r="G60" s="8">
        <v>76.35332200890997</v>
      </c>
      <c r="H60" s="8">
        <v>93.702306612908316</v>
      </c>
      <c r="I60" s="8">
        <v>99.012941038353517</v>
      </c>
      <c r="J60" s="8">
        <v>84.346969285131834</v>
      </c>
      <c r="K60" s="8">
        <v>106.44987840443522</v>
      </c>
      <c r="L60" s="8">
        <v>133.26454524192772</v>
      </c>
    </row>
    <row r="61" spans="4:12" ht="16.5" customHeight="1" x14ac:dyDescent="0.2">
      <c r="D61" s="12"/>
      <c r="E61" s="2" t="s">
        <v>76</v>
      </c>
      <c r="F61" s="2" t="s">
        <v>318</v>
      </c>
      <c r="G61" s="8">
        <v>75.407839492323973</v>
      </c>
      <c r="H61" s="8">
        <v>93.278139000425199</v>
      </c>
      <c r="I61" s="8">
        <v>99.73630263787669</v>
      </c>
      <c r="J61" s="8">
        <v>84.156700190269092</v>
      </c>
      <c r="K61" s="8">
        <v>106.36953134773997</v>
      </c>
      <c r="L61" s="8">
        <v>134.34520615790996</v>
      </c>
    </row>
    <row r="62" spans="4:12" ht="16.5" customHeight="1" x14ac:dyDescent="0.2">
      <c r="E62" s="2" t="s">
        <v>77</v>
      </c>
      <c r="F62" s="2" t="s">
        <v>320</v>
      </c>
      <c r="G62" s="8">
        <v>73.77648152302811</v>
      </c>
      <c r="H62" s="8">
        <v>93.173194236927088</v>
      </c>
      <c r="I62" s="8">
        <v>99.411196301012353</v>
      </c>
      <c r="J62" s="8">
        <v>82.376325088339215</v>
      </c>
      <c r="K62" s="8">
        <v>106.40757539242391</v>
      </c>
      <c r="L62" s="8">
        <v>134.24408766354367</v>
      </c>
    </row>
    <row r="63" spans="4:12" ht="16.5" customHeight="1" x14ac:dyDescent="0.2">
      <c r="D63" s="12"/>
      <c r="E63" s="2" t="s">
        <v>98</v>
      </c>
      <c r="F63" s="11" t="s">
        <v>340</v>
      </c>
      <c r="G63" s="8">
        <v>73.43033877119322</v>
      </c>
      <c r="H63" s="8">
        <v>92.781403438614703</v>
      </c>
      <c r="I63" s="8">
        <v>99.267607668897256</v>
      </c>
      <c r="J63" s="8">
        <v>82.101114433269913</v>
      </c>
      <c r="K63" s="8">
        <v>106.37411792793867</v>
      </c>
      <c r="L63" s="8">
        <v>134.96017169507616</v>
      </c>
    </row>
    <row r="64" spans="4:12" ht="16.5" customHeight="1" x14ac:dyDescent="0.2">
      <c r="D64" s="12"/>
      <c r="E64" s="2" t="s">
        <v>78</v>
      </c>
      <c r="F64" s="2" t="s">
        <v>322</v>
      </c>
      <c r="G64" s="8">
        <v>74.077753918143657</v>
      </c>
      <c r="H64" s="8">
        <v>92.337979906223666</v>
      </c>
      <c r="I64" s="8">
        <v>97.528288766672986</v>
      </c>
      <c r="J64" s="8">
        <v>81.754552867627069</v>
      </c>
      <c r="K64" s="8">
        <v>106.27155462340593</v>
      </c>
      <c r="L64" s="8">
        <v>133.77701652289954</v>
      </c>
    </row>
    <row r="65" spans="4:12" ht="16.5" customHeight="1" x14ac:dyDescent="0.2">
      <c r="D65" s="12"/>
      <c r="E65" s="2" t="s">
        <v>79</v>
      </c>
      <c r="F65" s="2" t="s">
        <v>323</v>
      </c>
      <c r="G65" s="8">
        <v>73.661100605749823</v>
      </c>
      <c r="H65" s="8">
        <v>92.035258932787656</v>
      </c>
      <c r="I65" s="8">
        <v>97.596019253519728</v>
      </c>
      <c r="J65" s="8">
        <v>81.639032345746131</v>
      </c>
      <c r="K65" s="8">
        <v>106.47408080530521</v>
      </c>
      <c r="L65" s="8">
        <v>133.13866303465545</v>
      </c>
    </row>
    <row r="66" spans="4:12" ht="16.5" customHeight="1" x14ac:dyDescent="0.2">
      <c r="E66" s="2" t="s">
        <v>99</v>
      </c>
      <c r="F66" s="11" t="s">
        <v>341</v>
      </c>
      <c r="G66" s="8">
        <v>72.298964776769978</v>
      </c>
      <c r="H66" s="8">
        <v>91.778281964435209</v>
      </c>
      <c r="I66" s="8">
        <v>98.134250855661818</v>
      </c>
      <c r="J66" s="8">
        <v>80.674096221799402</v>
      </c>
      <c r="K66" s="8">
        <v>106.27478980051038</v>
      </c>
      <c r="L66" s="8">
        <v>135.55037351933635</v>
      </c>
    </row>
    <row r="67" spans="4:12" ht="16.5" customHeight="1" x14ac:dyDescent="0.2">
      <c r="D67" s="12"/>
      <c r="E67" s="2" t="s">
        <v>80</v>
      </c>
      <c r="F67" s="2" t="s">
        <v>319</v>
      </c>
      <c r="G67" s="8">
        <v>72.79253870068267</v>
      </c>
      <c r="H67" s="8">
        <v>91.143754622260431</v>
      </c>
      <c r="I67" s="8">
        <v>98.730279139913122</v>
      </c>
      <c r="J67" s="8">
        <v>80.031938026637675</v>
      </c>
      <c r="K67" s="8">
        <v>106.19485225990431</v>
      </c>
      <c r="L67" s="8">
        <v>135.94659292583268</v>
      </c>
    </row>
    <row r="68" spans="4:12" ht="16.5" customHeight="1" x14ac:dyDescent="0.2">
      <c r="D68" s="12"/>
      <c r="E68" s="2" t="s">
        <v>81</v>
      </c>
      <c r="F68" s="2" t="s">
        <v>325</v>
      </c>
      <c r="G68" s="8">
        <v>75.321303804365243</v>
      </c>
      <c r="H68" s="8">
        <v>90.938925371891145</v>
      </c>
      <c r="I68" s="8">
        <v>99.44731922733061</v>
      </c>
      <c r="J68" s="8">
        <v>80.385294917097042</v>
      </c>
      <c r="K68" s="8">
        <v>106.36359336444701</v>
      </c>
      <c r="L68" s="8">
        <v>137.69174680479315</v>
      </c>
    </row>
    <row r="69" spans="4:12" ht="16.5" customHeight="1" x14ac:dyDescent="0.2">
      <c r="D69" s="12"/>
      <c r="E69" s="2" t="s">
        <v>100</v>
      </c>
      <c r="F69" s="11" t="s">
        <v>342</v>
      </c>
      <c r="G69" s="8">
        <v>75.73475209127912</v>
      </c>
      <c r="H69" s="8">
        <v>90.651138931686035</v>
      </c>
      <c r="I69" s="8">
        <v>99.691148979978877</v>
      </c>
      <c r="J69" s="8">
        <v>79.654797499320466</v>
      </c>
      <c r="K69" s="8">
        <v>106.28662481548741</v>
      </c>
      <c r="L69" s="8">
        <v>139.02417213531993</v>
      </c>
    </row>
    <row r="70" spans="4:12" ht="16.5" customHeight="1" x14ac:dyDescent="0.2">
      <c r="E70" s="2" t="s">
        <v>73</v>
      </c>
      <c r="F70" s="2" t="s">
        <v>315</v>
      </c>
      <c r="G70" s="8">
        <v>74.487997179577576</v>
      </c>
      <c r="H70" s="8">
        <v>90.57207770704089</v>
      </c>
      <c r="I70" s="8">
        <v>98.696865433068737</v>
      </c>
      <c r="J70" s="8">
        <v>78.492796955694473</v>
      </c>
      <c r="K70" s="8">
        <v>106.32548789234968</v>
      </c>
      <c r="L70" s="8">
        <v>137.32097899211689</v>
      </c>
    </row>
    <row r="71" spans="4:12" ht="16.5" customHeight="1" x14ac:dyDescent="0.2">
      <c r="E71" s="2" t="s">
        <v>74</v>
      </c>
      <c r="F71" s="2" t="s">
        <v>316</v>
      </c>
      <c r="G71" s="8">
        <v>72.132303451812447</v>
      </c>
      <c r="H71" s="8">
        <v>89.943976468370252</v>
      </c>
      <c r="I71" s="8">
        <v>98.205593635140389</v>
      </c>
      <c r="J71" s="8">
        <v>78.486001630877951</v>
      </c>
      <c r="K71" s="8">
        <v>106.24198756176781</v>
      </c>
      <c r="L71" s="8">
        <v>138.37137314788063</v>
      </c>
    </row>
    <row r="72" spans="4:12" ht="16.5" customHeight="1" x14ac:dyDescent="0.2">
      <c r="E72" s="2" t="s">
        <v>101</v>
      </c>
      <c r="F72" s="9" t="s">
        <v>343</v>
      </c>
      <c r="G72" s="8">
        <v>68.997788532418838</v>
      </c>
      <c r="H72" s="8">
        <v>90.437443001917302</v>
      </c>
      <c r="I72" s="8">
        <v>98.166761489348247</v>
      </c>
      <c r="J72" s="8">
        <v>75.995515085621093</v>
      </c>
      <c r="K72" s="8">
        <v>106.11479186447146</v>
      </c>
      <c r="L72" s="8">
        <v>137.15588757274338</v>
      </c>
    </row>
    <row r="73" spans="4:12" ht="16.5" customHeight="1" x14ac:dyDescent="0.2">
      <c r="E73" s="2" t="s">
        <v>76</v>
      </c>
      <c r="F73" s="2" t="s">
        <v>318</v>
      </c>
      <c r="G73" s="8">
        <v>69.472132303451815</v>
      </c>
      <c r="H73" s="8">
        <v>90.176659630792372</v>
      </c>
      <c r="I73" s="8">
        <v>99.353399618903126</v>
      </c>
      <c r="J73" s="8">
        <v>76.236749116607768</v>
      </c>
      <c r="K73" s="8">
        <v>106.03851949286347</v>
      </c>
      <c r="L73" s="8">
        <v>139.11841182054562</v>
      </c>
    </row>
    <row r="74" spans="4:12" ht="16.5" customHeight="1" x14ac:dyDescent="0.2">
      <c r="E74" s="2" t="s">
        <v>77</v>
      </c>
      <c r="F74" s="2" t="s">
        <v>320</v>
      </c>
      <c r="G74" s="8">
        <v>69.392006666453</v>
      </c>
      <c r="H74" s="8">
        <v>89.84921942993968</v>
      </c>
      <c r="I74" s="8">
        <v>99.712822735769819</v>
      </c>
      <c r="J74" s="8">
        <v>76.100842620277248</v>
      </c>
      <c r="K74" s="8">
        <v>106.10066355939509</v>
      </c>
      <c r="L74" s="8">
        <v>139.47610989585485</v>
      </c>
    </row>
    <row r="75" spans="4:12" ht="16.5" customHeight="1" x14ac:dyDescent="0.2">
      <c r="E75" s="2" t="s">
        <v>102</v>
      </c>
      <c r="F75" s="11" t="s">
        <v>344</v>
      </c>
      <c r="G75" s="8">
        <v>69.106759398737211</v>
      </c>
      <c r="H75" s="8">
        <v>89.721369077992975</v>
      </c>
      <c r="I75" s="8">
        <v>100.06321512105696</v>
      </c>
      <c r="J75" s="8">
        <v>75.34656156564283</v>
      </c>
      <c r="K75" s="8">
        <v>106.1706089074254</v>
      </c>
      <c r="L75" s="8">
        <v>139.64670436254076</v>
      </c>
    </row>
    <row r="76" spans="4:12" ht="16.5" customHeight="1" x14ac:dyDescent="0.2">
      <c r="E76" s="2" t="s">
        <v>78</v>
      </c>
      <c r="F76" s="2" t="s">
        <v>322</v>
      </c>
      <c r="G76" s="8">
        <v>69.924040896125135</v>
      </c>
      <c r="H76" s="8">
        <v>89.470303229240159</v>
      </c>
      <c r="I76" s="8">
        <v>101.25165939692775</v>
      </c>
      <c r="J76" s="8">
        <v>75.907175863006245</v>
      </c>
      <c r="K76" s="8">
        <v>105.27321582542166</v>
      </c>
      <c r="L76" s="8">
        <v>141.55075873264821</v>
      </c>
    </row>
    <row r="77" spans="4:12" ht="16.5" customHeight="1" x14ac:dyDescent="0.2">
      <c r="E77" s="2" t="s">
        <v>79</v>
      </c>
      <c r="F77" s="2" t="s">
        <v>323</v>
      </c>
      <c r="G77" s="8">
        <v>69.276625749174698</v>
      </c>
      <c r="H77" s="8">
        <v>89.379778015068439</v>
      </c>
      <c r="I77" s="8">
        <v>102.00391933750552</v>
      </c>
      <c r="J77" s="8">
        <v>75.081543897798326</v>
      </c>
      <c r="K77" s="8">
        <v>105.528528631215</v>
      </c>
      <c r="L77" s="8">
        <v>142.08386644104172</v>
      </c>
    </row>
    <row r="78" spans="4:12" ht="16.5" customHeight="1" x14ac:dyDescent="0.2">
      <c r="E78" s="2" t="s">
        <v>103</v>
      </c>
      <c r="F78" s="11" t="s">
        <v>345</v>
      </c>
      <c r="G78" s="8">
        <v>67.626037626999135</v>
      </c>
      <c r="H78" s="8">
        <v>89.058204152606308</v>
      </c>
      <c r="I78" s="8">
        <v>101.16315822744801</v>
      </c>
      <c r="J78" s="8">
        <v>74.099619461810278</v>
      </c>
      <c r="K78" s="8">
        <v>105.48202807928968</v>
      </c>
      <c r="L78" s="8">
        <v>142.46013730103044</v>
      </c>
    </row>
    <row r="79" spans="4:12" ht="16.5" customHeight="1" x14ac:dyDescent="0.2">
      <c r="E79" s="2" t="s">
        <v>80</v>
      </c>
      <c r="F79" s="2" t="s">
        <v>319</v>
      </c>
      <c r="G79" s="8">
        <v>67.943335149514439</v>
      </c>
      <c r="H79" s="8">
        <v>88.623848815055624</v>
      </c>
      <c r="I79" s="8">
        <v>100.93287457216908</v>
      </c>
      <c r="J79" s="8">
        <v>74.126800761076382</v>
      </c>
      <c r="K79" s="8">
        <v>105.41431459394535</v>
      </c>
      <c r="L79" s="8">
        <v>142.36452185397664</v>
      </c>
    </row>
    <row r="80" spans="4:12" ht="16.5" customHeight="1" x14ac:dyDescent="0.2">
      <c r="E80" s="2" t="s">
        <v>81</v>
      </c>
      <c r="F80" s="2" t="s">
        <v>325</v>
      </c>
      <c r="G80" s="8">
        <v>69.196500112175897</v>
      </c>
      <c r="H80" s="8">
        <v>88.592994561993876</v>
      </c>
      <c r="I80" s="8">
        <v>102.25587674857539</v>
      </c>
      <c r="J80" s="8">
        <v>74.480157651535734</v>
      </c>
      <c r="K80" s="8">
        <v>105.55887377342252</v>
      </c>
      <c r="L80" s="8">
        <v>144.36487955205195</v>
      </c>
    </row>
    <row r="81" spans="5:12" ht="16.5" customHeight="1" x14ac:dyDescent="0.2">
      <c r="E81" s="2" t="s">
        <v>104</v>
      </c>
      <c r="F81" s="11" t="s">
        <v>346</v>
      </c>
      <c r="G81" s="8">
        <v>69.821480080766634</v>
      </c>
      <c r="H81" s="8">
        <v>88.310425132647538</v>
      </c>
      <c r="I81" s="8">
        <v>101.66346075695591</v>
      </c>
      <c r="J81" s="8">
        <v>74.238923620549059</v>
      </c>
      <c r="K81" s="8">
        <v>105.62060832386497</v>
      </c>
      <c r="L81" s="8">
        <v>143.35644613204562</v>
      </c>
    </row>
    <row r="82" spans="5:12" ht="16.5" customHeight="1" x14ac:dyDescent="0.2">
      <c r="E82" s="2" t="s">
        <v>73</v>
      </c>
      <c r="F82" s="2" t="s">
        <v>315</v>
      </c>
      <c r="G82" s="8">
        <v>69.946476074484792</v>
      </c>
      <c r="H82" s="8">
        <v>88.343854305231844</v>
      </c>
      <c r="I82" s="8">
        <v>103.31879385549023</v>
      </c>
      <c r="J82" s="8">
        <v>74.323865180755647</v>
      </c>
      <c r="K82" s="8">
        <v>105.68717516415964</v>
      </c>
      <c r="L82" s="8">
        <v>144.7514686257515</v>
      </c>
    </row>
    <row r="83" spans="5:12" ht="16.5" customHeight="1" x14ac:dyDescent="0.2">
      <c r="E83" s="2" t="s">
        <v>74</v>
      </c>
      <c r="F83" s="2" t="s">
        <v>316</v>
      </c>
      <c r="G83" s="8">
        <v>68.66767090798372</v>
      </c>
      <c r="H83" s="8">
        <v>88.343473664954615</v>
      </c>
      <c r="I83" s="8">
        <v>100.26098814264944</v>
      </c>
      <c r="J83" s="8">
        <v>72.635226963848879</v>
      </c>
      <c r="K83" s="8">
        <v>105.75069110958999</v>
      </c>
      <c r="L83" s="8">
        <v>142.96229036829143</v>
      </c>
    </row>
    <row r="84" spans="5:12" ht="16.5" customHeight="1" x14ac:dyDescent="0.2">
      <c r="E84" s="2" t="s">
        <v>105</v>
      </c>
      <c r="F84" s="9" t="s">
        <v>347</v>
      </c>
      <c r="G84" s="8">
        <v>69.116374475177082</v>
      </c>
      <c r="H84" s="8">
        <v>88.783068403968599</v>
      </c>
      <c r="I84" s="8">
        <v>101.83323851065175</v>
      </c>
      <c r="J84" s="8">
        <v>77.595814079913012</v>
      </c>
      <c r="K84" s="8">
        <v>106.06083811972327</v>
      </c>
      <c r="L84" s="8">
        <v>147.53944997042112</v>
      </c>
    </row>
    <row r="85" spans="5:12" ht="16.5" customHeight="1" x14ac:dyDescent="0.2">
      <c r="E85" s="2" t="s">
        <v>76</v>
      </c>
      <c r="F85" s="2" t="s">
        <v>318</v>
      </c>
      <c r="G85" s="8">
        <v>70.443255023877441</v>
      </c>
      <c r="H85" s="8">
        <v>89.029521788185335</v>
      </c>
      <c r="I85" s="8">
        <v>103.44793331707803</v>
      </c>
      <c r="J85" s="8">
        <v>77.612802391954332</v>
      </c>
      <c r="K85" s="8">
        <v>105.90855956196521</v>
      </c>
      <c r="L85" s="8">
        <v>148.67307771678566</v>
      </c>
    </row>
    <row r="86" spans="5:12" ht="16.5" customHeight="1" x14ac:dyDescent="0.2">
      <c r="E86" s="2" t="s">
        <v>77</v>
      </c>
      <c r="F86" s="2" t="s">
        <v>320</v>
      </c>
      <c r="G86" s="8">
        <v>68.222172366270314</v>
      </c>
      <c r="H86" s="8">
        <v>88.886289090916819</v>
      </c>
      <c r="I86" s="8">
        <v>105.09875104982254</v>
      </c>
      <c r="J86" s="8">
        <v>70.735933677629788</v>
      </c>
      <c r="K86" s="8">
        <v>106.19192421986673</v>
      </c>
      <c r="L86" s="8">
        <v>151.10404886706013</v>
      </c>
    </row>
    <row r="87" spans="5:12" ht="16.5" customHeight="1" x14ac:dyDescent="0.2">
      <c r="E87" s="2" t="s">
        <v>106</v>
      </c>
      <c r="F87" s="11" t="s">
        <v>348</v>
      </c>
      <c r="G87" s="8">
        <v>67.094003397327</v>
      </c>
      <c r="H87" s="8">
        <v>88.774313677591863</v>
      </c>
      <c r="I87" s="8">
        <v>105.90700152619364</v>
      </c>
      <c r="J87" s="8">
        <v>69.244359880402286</v>
      </c>
      <c r="K87" s="8">
        <v>106.24782316603851</v>
      </c>
      <c r="L87" s="8">
        <v>152.88566043446559</v>
      </c>
    </row>
    <row r="88" spans="5:12" ht="16.5" customHeight="1" x14ac:dyDescent="0.2">
      <c r="E88" s="2" t="s">
        <v>78</v>
      </c>
      <c r="F88" s="2" t="s">
        <v>322</v>
      </c>
      <c r="G88" s="8">
        <v>66.337617384058206</v>
      </c>
      <c r="H88" s="8">
        <v>88.615922541047027</v>
      </c>
      <c r="I88" s="8">
        <v>105.66949328565107</v>
      </c>
      <c r="J88" s="8">
        <v>67.881897254688766</v>
      </c>
      <c r="K88" s="8">
        <v>106.37313508932466</v>
      </c>
      <c r="L88" s="8">
        <v>152.2122250196046</v>
      </c>
    </row>
    <row r="89" spans="5:12" ht="16.5" customHeight="1" x14ac:dyDescent="0.2">
      <c r="E89" s="2" t="s">
        <v>79</v>
      </c>
      <c r="F89" s="2" t="s">
        <v>323</v>
      </c>
      <c r="G89" s="8">
        <v>63.530015063619757</v>
      </c>
      <c r="H89" s="8">
        <v>88.636096475741226</v>
      </c>
      <c r="I89" s="8">
        <v>106.5292189320257</v>
      </c>
      <c r="J89" s="8">
        <v>66.431095406360413</v>
      </c>
      <c r="K89" s="8">
        <v>106.93105980921057</v>
      </c>
      <c r="L89" s="8">
        <v>152.64696575728809</v>
      </c>
    </row>
    <row r="90" spans="5:12" ht="16.5" customHeight="1" x14ac:dyDescent="0.2">
      <c r="E90" s="2" t="s">
        <v>107</v>
      </c>
      <c r="F90" s="11" t="s">
        <v>349</v>
      </c>
      <c r="G90" s="8">
        <v>64.138969904810736</v>
      </c>
      <c r="H90" s="8">
        <v>88.743437033925574</v>
      </c>
      <c r="I90" s="8">
        <v>108.00664661844257</v>
      </c>
      <c r="J90" s="8">
        <v>67.487768415330251</v>
      </c>
      <c r="K90" s="8">
        <v>106.96810053947603</v>
      </c>
      <c r="L90" s="8">
        <v>154.25867073892167</v>
      </c>
    </row>
    <row r="91" spans="5:12" ht="16.5" customHeight="1" x14ac:dyDescent="0.2">
      <c r="E91" s="2" t="s">
        <v>80</v>
      </c>
      <c r="F91" s="2" t="s">
        <v>319</v>
      </c>
      <c r="G91" s="8">
        <v>63.433864299221177</v>
      </c>
      <c r="H91" s="8">
        <v>88.242850288133496</v>
      </c>
      <c r="I91" s="8">
        <v>108.78961104639086</v>
      </c>
      <c r="J91" s="8">
        <v>65.758358249524335</v>
      </c>
      <c r="K91" s="8">
        <v>107.03395072661463</v>
      </c>
      <c r="L91" s="8">
        <v>152.9406909075901</v>
      </c>
    </row>
    <row r="92" spans="5:12" ht="16.5" customHeight="1" x14ac:dyDescent="0.2">
      <c r="E92" s="2" t="s">
        <v>81</v>
      </c>
      <c r="F92" s="2" t="s">
        <v>325</v>
      </c>
      <c r="G92" s="8">
        <v>63.247972821383932</v>
      </c>
      <c r="H92" s="8">
        <v>87.99491912401686</v>
      </c>
      <c r="I92" s="8">
        <v>109.66017357066096</v>
      </c>
      <c r="J92" s="8">
        <v>65.765153574340857</v>
      </c>
      <c r="K92" s="8">
        <v>107.31381402195375</v>
      </c>
      <c r="L92" s="8">
        <v>152.80586624843505</v>
      </c>
    </row>
    <row r="93" spans="5:12" ht="16.5" customHeight="1" x14ac:dyDescent="0.2">
      <c r="E93" s="2" t="s">
        <v>108</v>
      </c>
      <c r="F93" s="11" t="s">
        <v>350</v>
      </c>
      <c r="G93" s="8">
        <v>65.850453511105414</v>
      </c>
      <c r="H93" s="8">
        <v>87.986970459403707</v>
      </c>
      <c r="I93" s="8">
        <v>110.00875980963218</v>
      </c>
      <c r="J93" s="8">
        <v>66.247621636314207</v>
      </c>
      <c r="K93" s="8">
        <v>107.80093341002204</v>
      </c>
      <c r="L93" s="8">
        <v>153.42151966651534</v>
      </c>
    </row>
    <row r="94" spans="5:12" ht="16.5" customHeight="1" x14ac:dyDescent="0.2">
      <c r="E94" s="2" t="s">
        <v>73</v>
      </c>
      <c r="F94" s="2" t="s">
        <v>315</v>
      </c>
      <c r="G94" s="8">
        <v>65.113297650716333</v>
      </c>
      <c r="H94" s="8">
        <v>88.486236159527692</v>
      </c>
      <c r="I94" s="8">
        <v>110.7230906775758</v>
      </c>
      <c r="J94" s="8">
        <v>65.330252786083179</v>
      </c>
      <c r="K94" s="8">
        <v>108.0597475783778</v>
      </c>
      <c r="L94" s="8">
        <v>153.89065444990163</v>
      </c>
    </row>
    <row r="95" spans="5:12" ht="16.5" customHeight="1" x14ac:dyDescent="0.2">
      <c r="E95" s="2" t="s">
        <v>74</v>
      </c>
      <c r="F95" s="2" t="s">
        <v>316</v>
      </c>
      <c r="G95" s="8">
        <v>60.13268805487003</v>
      </c>
      <c r="H95" s="8">
        <v>87.658903321623797</v>
      </c>
      <c r="I95" s="8">
        <v>108.52681675742552</v>
      </c>
      <c r="J95" s="8">
        <v>63.624626257135084</v>
      </c>
      <c r="K95" s="8">
        <v>107.98165286017299</v>
      </c>
      <c r="L95" s="8">
        <v>154.72918128413608</v>
      </c>
    </row>
    <row r="96" spans="5:12" ht="16.5" customHeight="1" x14ac:dyDescent="0.2">
      <c r="E96" s="2" t="s">
        <v>109</v>
      </c>
      <c r="F96" s="9" t="s">
        <v>351</v>
      </c>
      <c r="G96" s="8">
        <v>60.671132335502065</v>
      </c>
      <c r="H96" s="8">
        <v>88.112581750896013</v>
      </c>
      <c r="I96" s="8">
        <v>108.80857558270796</v>
      </c>
      <c r="J96" s="8">
        <v>64.025550421310143</v>
      </c>
      <c r="K96" s="8">
        <v>107.84112741417414</v>
      </c>
      <c r="L96" s="8">
        <v>151.34205566332358</v>
      </c>
    </row>
    <row r="97" spans="5:12" ht="16.5" customHeight="1" x14ac:dyDescent="0.2">
      <c r="E97" s="2" t="s">
        <v>76</v>
      </c>
      <c r="F97" s="2" t="s">
        <v>318</v>
      </c>
      <c r="G97" s="8">
        <v>60.33139963462709</v>
      </c>
      <c r="H97" s="8">
        <v>88.29569211485753</v>
      </c>
      <c r="I97" s="8">
        <v>109.41092537906496</v>
      </c>
      <c r="J97" s="8">
        <v>63.845474313672192</v>
      </c>
      <c r="K97" s="8">
        <v>108.08829084979298</v>
      </c>
      <c r="L97" s="8">
        <v>153.7393206488093</v>
      </c>
    </row>
    <row r="98" spans="5:12" ht="16.5" customHeight="1" x14ac:dyDescent="0.2">
      <c r="E98" s="2" t="s">
        <v>77</v>
      </c>
      <c r="F98" s="2" t="s">
        <v>320</v>
      </c>
      <c r="G98" s="8">
        <v>61.171116310374664</v>
      </c>
      <c r="H98" s="8">
        <v>88.07256974057573</v>
      </c>
      <c r="I98" s="8">
        <v>111.41303857025457</v>
      </c>
      <c r="J98" s="8">
        <v>63.013047023647729</v>
      </c>
      <c r="K98" s="8">
        <v>108.29239366863554</v>
      </c>
      <c r="L98" s="8">
        <v>156.04716111546767</v>
      </c>
    </row>
    <row r="99" spans="5:12" ht="16.5" customHeight="1" x14ac:dyDescent="0.2">
      <c r="E99" s="2" t="s">
        <v>110</v>
      </c>
      <c r="F99" s="11" t="s">
        <v>352</v>
      </c>
      <c r="G99" s="8">
        <v>61.158296208454857</v>
      </c>
      <c r="H99" s="8">
        <v>88.112514579082386</v>
      </c>
      <c r="I99" s="8">
        <v>110.79894882284414</v>
      </c>
      <c r="J99" s="8">
        <v>63.159146507203047</v>
      </c>
      <c r="K99" s="8">
        <v>108.43107629223314</v>
      </c>
      <c r="L99" s="8">
        <v>154.60192331503572</v>
      </c>
    </row>
    <row r="100" spans="5:12" ht="16.5" customHeight="1" x14ac:dyDescent="0.2">
      <c r="E100" s="2" t="s">
        <v>78</v>
      </c>
      <c r="F100" s="2" t="s">
        <v>322</v>
      </c>
      <c r="G100" s="8">
        <v>60.062177494311072</v>
      </c>
      <c r="H100" s="8">
        <v>88.475018466651107</v>
      </c>
      <c r="I100" s="8">
        <v>110.54970063124814</v>
      </c>
      <c r="J100" s="8">
        <v>62.714052731720571</v>
      </c>
      <c r="K100" s="8">
        <v>108.47514022342789</v>
      </c>
      <c r="L100" s="8">
        <v>155.48447452776975</v>
      </c>
    </row>
    <row r="101" spans="5:12" ht="16.5" customHeight="1" x14ac:dyDescent="0.2">
      <c r="E101" s="2" t="s">
        <v>79</v>
      </c>
      <c r="F101" s="2" t="s">
        <v>323</v>
      </c>
      <c r="G101" s="8">
        <v>59.677574436716775</v>
      </c>
      <c r="H101" s="8">
        <v>88.326658320942002</v>
      </c>
      <c r="I101" s="8">
        <v>109.8173083001454</v>
      </c>
      <c r="J101" s="8">
        <v>61.983555313944002</v>
      </c>
      <c r="K101" s="8">
        <v>108.74585083417404</v>
      </c>
      <c r="L101" s="8">
        <v>155.74655715602515</v>
      </c>
    </row>
    <row r="102" spans="5:12" x14ac:dyDescent="0.2">
      <c r="E102" s="2" t="s">
        <v>111</v>
      </c>
      <c r="F102" s="11" t="s">
        <v>353</v>
      </c>
      <c r="G102" s="8">
        <v>59.764110124675497</v>
      </c>
      <c r="H102" s="8">
        <v>88.251313936651158</v>
      </c>
      <c r="I102" s="8">
        <v>112.31069328926336</v>
      </c>
      <c r="J102" s="8">
        <v>62.860152215275889</v>
      </c>
      <c r="K102" s="8">
        <v>108.86039248431503</v>
      </c>
      <c r="L102" s="8">
        <v>158.15689187887793</v>
      </c>
    </row>
    <row r="103" spans="5:12" x14ac:dyDescent="0.2">
      <c r="E103" s="2" t="s">
        <v>80</v>
      </c>
      <c r="F103" s="2" t="s">
        <v>319</v>
      </c>
      <c r="G103" s="8">
        <v>60.623056953302779</v>
      </c>
      <c r="H103" s="8">
        <v>87.856007813425364</v>
      </c>
      <c r="I103" s="8">
        <v>112.55361996875367</v>
      </c>
      <c r="J103" s="8">
        <v>63.379994563740148</v>
      </c>
      <c r="K103" s="8">
        <v>109.0038664461559</v>
      </c>
      <c r="L103" s="8">
        <v>158.96859135746419</v>
      </c>
    </row>
    <row r="104" spans="5:12" x14ac:dyDescent="0.2">
      <c r="E104" s="2" t="s">
        <v>81</v>
      </c>
      <c r="F104" s="2" t="s">
        <v>325</v>
      </c>
      <c r="G104" s="8">
        <v>60.882664017178932</v>
      </c>
      <c r="H104" s="8">
        <v>87.769244220817029</v>
      </c>
      <c r="I104" s="8">
        <v>114.64333125626507</v>
      </c>
      <c r="J104" s="8">
        <v>63.594047295460719</v>
      </c>
      <c r="K104" s="8">
        <v>109.39276340023667</v>
      </c>
      <c r="L104" s="8">
        <v>160.67316026249537</v>
      </c>
    </row>
    <row r="105" spans="5:12" x14ac:dyDescent="0.2">
      <c r="E105" s="2" t="s">
        <v>112</v>
      </c>
      <c r="F105" s="11" t="s">
        <v>354</v>
      </c>
      <c r="G105" s="8">
        <v>60.831383609499703</v>
      </c>
      <c r="H105" s="8">
        <v>87.985044867412924</v>
      </c>
      <c r="I105" s="8">
        <v>115.21317041893565</v>
      </c>
      <c r="J105" s="8">
        <v>63.940608861103563</v>
      </c>
      <c r="K105" s="8">
        <v>109.55581223113988</v>
      </c>
      <c r="L105" s="8">
        <v>161.2984440133724</v>
      </c>
    </row>
    <row r="106" spans="5:12" x14ac:dyDescent="0.2">
      <c r="E106" s="2" t="s">
        <v>73</v>
      </c>
      <c r="F106" s="2" t="s">
        <v>315</v>
      </c>
      <c r="G106" s="8">
        <v>61.353802762731966</v>
      </c>
      <c r="H106" s="8">
        <v>88.314030019979143</v>
      </c>
      <c r="I106" s="8">
        <v>114.39588921098498</v>
      </c>
      <c r="J106" s="8">
        <v>62.207801032889378</v>
      </c>
      <c r="K106" s="8">
        <v>110.04350494173303</v>
      </c>
      <c r="L106" s="8">
        <v>159.87109111670588</v>
      </c>
    </row>
    <row r="107" spans="5:12" x14ac:dyDescent="0.2">
      <c r="E107" s="2" t="s">
        <v>74</v>
      </c>
      <c r="F107" s="2" t="s">
        <v>316</v>
      </c>
      <c r="G107" s="8">
        <v>61.363417839171817</v>
      </c>
      <c r="H107" s="8">
        <v>87.753682750658896</v>
      </c>
      <c r="I107" s="8">
        <v>112.56806913928096</v>
      </c>
      <c r="J107" s="8">
        <v>63.087795596629512</v>
      </c>
      <c r="K107" s="8">
        <v>110.80618770620414</v>
      </c>
      <c r="L107" s="8">
        <v>161.29431672788809</v>
      </c>
    </row>
    <row r="108" spans="5:12" x14ac:dyDescent="0.2">
      <c r="E108" s="2" t="s">
        <v>113</v>
      </c>
      <c r="F108" s="9" t="s">
        <v>355</v>
      </c>
      <c r="G108" s="8">
        <v>61.222396718053908</v>
      </c>
      <c r="H108" s="8">
        <v>88.18548555929155</v>
      </c>
      <c r="I108" s="8">
        <v>114.82033359522454</v>
      </c>
      <c r="J108" s="8">
        <v>63.454743136721937</v>
      </c>
      <c r="K108" s="8">
        <v>110.81882127755507</v>
      </c>
      <c r="L108" s="8">
        <v>163.37309285016576</v>
      </c>
    </row>
    <row r="109" spans="5:12" x14ac:dyDescent="0.2">
      <c r="E109" s="2" t="s">
        <v>76</v>
      </c>
      <c r="F109" s="2" t="s">
        <v>318</v>
      </c>
      <c r="G109" s="8">
        <v>62.164674209159962</v>
      </c>
      <c r="H109" s="8">
        <v>88.41928825194087</v>
      </c>
      <c r="I109" s="8">
        <v>115.79836182529147</v>
      </c>
      <c r="J109" s="8">
        <v>63.933813536287033</v>
      </c>
      <c r="K109" s="8">
        <v>111.12515978805904</v>
      </c>
      <c r="L109" s="8">
        <v>164.21093180348618</v>
      </c>
    </row>
    <row r="110" spans="5:12" x14ac:dyDescent="0.2">
      <c r="E110" s="2" t="s">
        <v>77</v>
      </c>
      <c r="F110" s="2" t="s">
        <v>320</v>
      </c>
      <c r="G110" s="8">
        <v>62.892214993109199</v>
      </c>
      <c r="H110" s="8">
        <v>88.705641693455163</v>
      </c>
      <c r="I110" s="8">
        <v>117.97567120912464</v>
      </c>
      <c r="J110" s="8">
        <v>63.920222886653974</v>
      </c>
      <c r="K110" s="8">
        <v>111.4765860199807</v>
      </c>
      <c r="L110" s="8">
        <v>166.74990025726746</v>
      </c>
    </row>
    <row r="111" spans="5:12" x14ac:dyDescent="0.2">
      <c r="E111" s="2" t="s">
        <v>114</v>
      </c>
      <c r="F111" s="11" t="s">
        <v>356</v>
      </c>
      <c r="G111" s="8">
        <v>63.32168840742284</v>
      </c>
      <c r="H111" s="8">
        <v>88.799950919794838</v>
      </c>
      <c r="I111" s="8">
        <v>120.38055502876288</v>
      </c>
      <c r="J111" s="8">
        <v>62.945093775482462</v>
      </c>
      <c r="K111" s="8">
        <v>111.66271108250869</v>
      </c>
      <c r="L111" s="8">
        <v>167.71155777511797</v>
      </c>
    </row>
    <row r="112" spans="5:12" x14ac:dyDescent="0.2">
      <c r="E112" s="2" t="s">
        <v>78</v>
      </c>
      <c r="F112" s="2" t="s">
        <v>322</v>
      </c>
      <c r="G112" s="8">
        <v>64.055639242331978</v>
      </c>
      <c r="H112" s="8">
        <v>88.847665298078283</v>
      </c>
      <c r="I112" s="8">
        <v>121.84172739833654</v>
      </c>
      <c r="J112" s="8">
        <v>64.062924707801031</v>
      </c>
      <c r="K112" s="8">
        <v>111.77932078889998</v>
      </c>
      <c r="L112" s="8">
        <v>170.60891218512251</v>
      </c>
    </row>
    <row r="113" spans="5:12" x14ac:dyDescent="0.2">
      <c r="E113" s="2" t="s">
        <v>79</v>
      </c>
      <c r="F113" s="2" t="s">
        <v>323</v>
      </c>
      <c r="G113" s="8">
        <v>63.674241210217616</v>
      </c>
      <c r="H113" s="8">
        <v>88.375850479125347</v>
      </c>
      <c r="I113" s="8">
        <v>121.48772272041759</v>
      </c>
      <c r="J113" s="8">
        <v>63.97798314759445</v>
      </c>
      <c r="K113" s="8">
        <v>112.31283834987129</v>
      </c>
      <c r="L113" s="8">
        <v>170.76850055718353</v>
      </c>
    </row>
    <row r="114" spans="5:12" x14ac:dyDescent="0.2">
      <c r="E114" s="2" t="s">
        <v>115</v>
      </c>
      <c r="F114" s="11" t="s">
        <v>357</v>
      </c>
      <c r="G114" s="8">
        <v>64.760744847921529</v>
      </c>
      <c r="H114" s="8">
        <v>88.400233847473856</v>
      </c>
      <c r="I114" s="8">
        <v>122.21740583204645</v>
      </c>
      <c r="J114" s="8">
        <v>65.153574340853496</v>
      </c>
      <c r="K114" s="8">
        <v>112.25917126638552</v>
      </c>
      <c r="L114" s="8">
        <v>170.63161225528637</v>
      </c>
    </row>
    <row r="115" spans="5:12" x14ac:dyDescent="0.2">
      <c r="E115" s="2" t="s">
        <v>80</v>
      </c>
      <c r="F115" s="2" t="s">
        <v>319</v>
      </c>
      <c r="G115" s="8">
        <v>65.376109740072437</v>
      </c>
      <c r="H115" s="8">
        <v>87.867874833833724</v>
      </c>
      <c r="I115" s="8">
        <v>122.9516043094651</v>
      </c>
      <c r="J115" s="8">
        <v>65.007474857298178</v>
      </c>
      <c r="K115" s="8">
        <v>112.60887753073266</v>
      </c>
      <c r="L115" s="8">
        <v>171.14545929808631</v>
      </c>
    </row>
    <row r="116" spans="5:12" x14ac:dyDescent="0.2">
      <c r="E116" s="2" t="s">
        <v>81</v>
      </c>
      <c r="F116" s="2" t="s">
        <v>325</v>
      </c>
      <c r="G116" s="8">
        <v>65.37290471459248</v>
      </c>
      <c r="H116" s="8">
        <v>87.862433916929518</v>
      </c>
      <c r="I116" s="8">
        <v>122.87213387156493</v>
      </c>
      <c r="J116" s="8">
        <v>64.392497961402555</v>
      </c>
      <c r="K116" s="8">
        <v>113.00680431457961</v>
      </c>
      <c r="L116" s="8">
        <v>171.26033541073369</v>
      </c>
    </row>
    <row r="117" spans="5:12" x14ac:dyDescent="0.2">
      <c r="E117" s="2" t="s">
        <v>116</v>
      </c>
      <c r="F117" s="11" t="s">
        <v>358</v>
      </c>
      <c r="G117" s="8">
        <v>65.606871574629025</v>
      </c>
      <c r="H117" s="8">
        <v>88.371081280357473</v>
      </c>
      <c r="I117" s="8">
        <v>124.26647882744982</v>
      </c>
      <c r="J117" s="8">
        <v>64.008562109268823</v>
      </c>
      <c r="K117" s="8">
        <v>113.21721368119542</v>
      </c>
      <c r="L117" s="8">
        <v>173.64109125428206</v>
      </c>
    </row>
    <row r="118" spans="5:12" x14ac:dyDescent="0.2">
      <c r="E118" s="2" t="s">
        <v>73</v>
      </c>
      <c r="F118" s="2" t="s">
        <v>315</v>
      </c>
      <c r="G118" s="8">
        <v>66.238261594179676</v>
      </c>
      <c r="H118" s="8">
        <v>88.903641809438497</v>
      </c>
      <c r="I118" s="8">
        <v>125.44589237174104</v>
      </c>
      <c r="J118" s="8">
        <v>63.488719760804571</v>
      </c>
      <c r="K118" s="8">
        <v>113.63811431764483</v>
      </c>
      <c r="L118" s="8">
        <v>175.63250650047465</v>
      </c>
    </row>
    <row r="119" spans="5:12" x14ac:dyDescent="0.2">
      <c r="E119" s="2" t="s">
        <v>74</v>
      </c>
      <c r="F119" s="2" t="s">
        <v>316</v>
      </c>
      <c r="G119" s="8">
        <v>67.0811832954072</v>
      </c>
      <c r="H119" s="8">
        <v>88.376477416052595</v>
      </c>
      <c r="I119" s="8">
        <v>124.63493267589607</v>
      </c>
      <c r="J119" s="8">
        <v>63.801304702364767</v>
      </c>
      <c r="K119" s="8">
        <v>113.72900641363624</v>
      </c>
      <c r="L119" s="8">
        <v>176.44970902637337</v>
      </c>
    </row>
    <row r="120" spans="5:12" x14ac:dyDescent="0.2">
      <c r="E120" s="2" t="s">
        <v>117</v>
      </c>
      <c r="F120" s="9" t="s">
        <v>359</v>
      </c>
      <c r="G120" s="8">
        <v>67.055543091567586</v>
      </c>
      <c r="H120" s="8">
        <v>89.140288108864908</v>
      </c>
      <c r="I120" s="8">
        <v>126.28484733548264</v>
      </c>
      <c r="J120" s="8">
        <v>63.719760804566462</v>
      </c>
      <c r="K120" s="8">
        <v>113.6268731009971</v>
      </c>
      <c r="L120" s="8">
        <v>178.61790966747836</v>
      </c>
    </row>
    <row r="121" spans="5:12" x14ac:dyDescent="0.2">
      <c r="E121" s="2" t="s">
        <v>76</v>
      </c>
      <c r="F121" s="2" t="s">
        <v>318</v>
      </c>
      <c r="G121" s="8">
        <v>67.017082785808142</v>
      </c>
      <c r="H121" s="8">
        <v>89.149020444637102</v>
      </c>
      <c r="I121" s="8">
        <v>127.04523493448204</v>
      </c>
      <c r="J121" s="8">
        <v>62.411660777385158</v>
      </c>
      <c r="K121" s="8">
        <v>113.70357546449874</v>
      </c>
      <c r="L121" s="8">
        <v>178.66950073603257</v>
      </c>
    </row>
    <row r="122" spans="5:12" x14ac:dyDescent="0.2">
      <c r="E122" s="2" t="s">
        <v>77</v>
      </c>
      <c r="F122" s="2" t="s">
        <v>320</v>
      </c>
      <c r="G122" s="8">
        <v>68.135636678311599</v>
      </c>
      <c r="H122" s="8">
        <v>89.177501293617183</v>
      </c>
      <c r="I122" s="8">
        <v>126.77882835288487</v>
      </c>
      <c r="J122" s="8">
        <v>62.93829845066594</v>
      </c>
      <c r="K122" s="8">
        <v>114.08850011251455</v>
      </c>
      <c r="L122" s="8">
        <v>178.62410059570487</v>
      </c>
    </row>
    <row r="123" spans="5:12" x14ac:dyDescent="0.2">
      <c r="E123" s="2" t="s">
        <v>118</v>
      </c>
      <c r="F123" s="11" t="s">
        <v>360</v>
      </c>
      <c r="G123" s="8">
        <v>68.430499022467231</v>
      </c>
      <c r="H123" s="8">
        <v>89.427268487306435</v>
      </c>
      <c r="I123" s="8">
        <v>126.93957537500114</v>
      </c>
      <c r="J123" s="8">
        <v>63.237292742593098</v>
      </c>
      <c r="K123" s="8">
        <v>114.35564793328493</v>
      </c>
      <c r="L123" s="8">
        <v>178.84284672637475</v>
      </c>
    </row>
    <row r="124" spans="5:12" x14ac:dyDescent="0.2">
      <c r="E124" s="2" t="s">
        <v>78</v>
      </c>
      <c r="F124" s="2" t="s">
        <v>322</v>
      </c>
      <c r="G124" s="8">
        <v>69.02663376173841</v>
      </c>
      <c r="H124" s="8">
        <v>89.635568281380046</v>
      </c>
      <c r="I124" s="8">
        <v>126.80411440130766</v>
      </c>
      <c r="J124" s="8">
        <v>62.775210655069316</v>
      </c>
      <c r="K124" s="8">
        <v>114.49332724246403</v>
      </c>
      <c r="L124" s="8">
        <v>178.83665579814823</v>
      </c>
    </row>
    <row r="125" spans="5:12" x14ac:dyDescent="0.2">
      <c r="E125" s="2" t="s">
        <v>79</v>
      </c>
      <c r="F125" s="2" t="s">
        <v>323</v>
      </c>
      <c r="G125" s="8">
        <v>68.427293996987274</v>
      </c>
      <c r="H125" s="8">
        <v>89.133078334201727</v>
      </c>
      <c r="I125" s="8">
        <v>126.40856835812269</v>
      </c>
      <c r="J125" s="8">
        <v>61.208888284860016</v>
      </c>
      <c r="K125" s="8">
        <v>114.97889046939349</v>
      </c>
      <c r="L125" s="8">
        <v>177.95341670450011</v>
      </c>
    </row>
    <row r="126" spans="5:12" x14ac:dyDescent="0.2">
      <c r="E126" s="2" t="s">
        <v>119</v>
      </c>
      <c r="F126" s="11" t="s">
        <v>361</v>
      </c>
      <c r="G126" s="8">
        <v>70.930418896830233</v>
      </c>
      <c r="H126" s="8">
        <v>89.539960399976806</v>
      </c>
      <c r="I126" s="8">
        <v>129.29298402463581</v>
      </c>
      <c r="J126" s="8">
        <v>63.539684696928511</v>
      </c>
      <c r="K126" s="8">
        <v>115.30320673621206</v>
      </c>
      <c r="L126" s="8">
        <v>181.8777773191905</v>
      </c>
    </row>
    <row r="129" spans="6:6" x14ac:dyDescent="0.2">
      <c r="F129" s="11"/>
    </row>
  </sheetData>
  <pageMargins left="0.7" right="0.7" top="0.75" bottom="0.75" header="0.3" footer="0.3"/>
  <pageSetup paperSize="9" scale="9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F7C1D-166F-491C-9E3E-96B11E507489}">
  <sheetPr codeName="Sheet10"/>
  <dimension ref="A1:L103"/>
  <sheetViews>
    <sheetView showGridLines="0" zoomScaleNormal="100" workbookViewId="0">
      <selection activeCell="K19" sqref="K19"/>
    </sheetView>
  </sheetViews>
  <sheetFormatPr defaultColWidth="5.28515625" defaultRowHeight="12" x14ac:dyDescent="0.2"/>
  <cols>
    <col min="1" max="1" width="16.7109375" style="96" customWidth="1"/>
    <col min="2" max="2" width="115" style="96" customWidth="1"/>
    <col min="3" max="4" width="5.28515625" style="96" customWidth="1"/>
    <col min="5" max="15" width="12.140625" style="96" customWidth="1"/>
    <col min="16" max="16" width="13" style="96" customWidth="1"/>
    <col min="17" max="17" width="12" style="96" customWidth="1"/>
    <col min="18" max="18" width="11.85546875" style="96" customWidth="1"/>
    <col min="19" max="19" width="13.28515625" style="96" customWidth="1"/>
    <col min="20" max="20" width="11.85546875" style="96" customWidth="1"/>
    <col min="21" max="22" width="10.85546875" style="96" customWidth="1"/>
    <col min="23" max="26" width="12.140625" style="96" customWidth="1"/>
    <col min="27" max="27" width="13" style="96" customWidth="1"/>
    <col min="28" max="28" width="12.5703125" style="96" customWidth="1"/>
    <col min="29" max="29" width="12.42578125" style="96" customWidth="1"/>
    <col min="30" max="30" width="13.28515625" style="96" customWidth="1"/>
    <col min="31" max="238" width="10.28515625" style="96" customWidth="1"/>
    <col min="239" max="239" width="16.7109375" style="96" customWidth="1"/>
    <col min="240" max="240" width="115" style="96" customWidth="1"/>
    <col min="241" max="241" width="5.28515625" style="96"/>
    <col min="242" max="242" width="16.7109375" style="96" customWidth="1"/>
    <col min="243" max="243" width="115" style="96" customWidth="1"/>
    <col min="244" max="244" width="5.28515625" style="96" customWidth="1"/>
    <col min="245" max="245" width="5.42578125" style="96" customWidth="1"/>
    <col min="246" max="246" width="7.5703125" style="96" customWidth="1"/>
    <col min="247" max="247" width="12.140625" style="96" customWidth="1"/>
    <col min="248" max="250" width="5.85546875" style="96" customWidth="1"/>
    <col min="251" max="251" width="26.28515625" style="96" customWidth="1"/>
    <col min="252" max="271" width="12.140625" style="96" customWidth="1"/>
    <col min="272" max="272" width="13" style="96" customWidth="1"/>
    <col min="273" max="273" width="12" style="96" customWidth="1"/>
    <col min="274" max="274" width="11.85546875" style="96" customWidth="1"/>
    <col min="275" max="275" width="13.28515625" style="96" customWidth="1"/>
    <col min="276" max="276" width="11.85546875" style="96" customWidth="1"/>
    <col min="277" max="278" width="10.85546875" style="96" customWidth="1"/>
    <col min="279" max="282" width="12.140625" style="96" customWidth="1"/>
    <col min="283" max="283" width="13" style="96" customWidth="1"/>
    <col min="284" max="284" width="12.5703125" style="96" customWidth="1"/>
    <col min="285" max="285" width="12.42578125" style="96" customWidth="1"/>
    <col min="286" max="286" width="13.28515625" style="96" customWidth="1"/>
    <col min="287" max="494" width="10.28515625" style="96" customWidth="1"/>
    <col min="495" max="495" width="16.7109375" style="96" customWidth="1"/>
    <col min="496" max="496" width="115" style="96" customWidth="1"/>
    <col min="497" max="497" width="5.28515625" style="96"/>
    <col min="498" max="498" width="16.7109375" style="96" customWidth="1"/>
    <col min="499" max="499" width="115" style="96" customWidth="1"/>
    <col min="500" max="500" width="5.28515625" style="96" customWidth="1"/>
    <col min="501" max="501" width="5.42578125" style="96" customWidth="1"/>
    <col min="502" max="502" width="7.5703125" style="96" customWidth="1"/>
    <col min="503" max="503" width="12.140625" style="96" customWidth="1"/>
    <col min="504" max="506" width="5.85546875" style="96" customWidth="1"/>
    <col min="507" max="507" width="26.28515625" style="96" customWidth="1"/>
    <col min="508" max="527" width="12.140625" style="96" customWidth="1"/>
    <col min="528" max="528" width="13" style="96" customWidth="1"/>
    <col min="529" max="529" width="12" style="96" customWidth="1"/>
    <col min="530" max="530" width="11.85546875" style="96" customWidth="1"/>
    <col min="531" max="531" width="13.28515625" style="96" customWidth="1"/>
    <col min="532" max="532" width="11.85546875" style="96" customWidth="1"/>
    <col min="533" max="534" width="10.85546875" style="96" customWidth="1"/>
    <col min="535" max="538" width="12.140625" style="96" customWidth="1"/>
    <col min="539" max="539" width="13" style="96" customWidth="1"/>
    <col min="540" max="540" width="12.5703125" style="96" customWidth="1"/>
    <col min="541" max="541" width="12.42578125" style="96" customWidth="1"/>
    <col min="542" max="542" width="13.28515625" style="96" customWidth="1"/>
    <col min="543" max="750" width="10.28515625" style="96" customWidth="1"/>
    <col min="751" max="751" width="16.7109375" style="96" customWidth="1"/>
    <col min="752" max="752" width="115" style="96" customWidth="1"/>
    <col min="753" max="753" width="5.28515625" style="96"/>
    <col min="754" max="754" width="16.7109375" style="96" customWidth="1"/>
    <col min="755" max="755" width="115" style="96" customWidth="1"/>
    <col min="756" max="756" width="5.28515625" style="96" customWidth="1"/>
    <col min="757" max="757" width="5.42578125" style="96" customWidth="1"/>
    <col min="758" max="758" width="7.5703125" style="96" customWidth="1"/>
    <col min="759" max="759" width="12.140625" style="96" customWidth="1"/>
    <col min="760" max="762" width="5.85546875" style="96" customWidth="1"/>
    <col min="763" max="763" width="26.28515625" style="96" customWidth="1"/>
    <col min="764" max="783" width="12.140625" style="96" customWidth="1"/>
    <col min="784" max="784" width="13" style="96" customWidth="1"/>
    <col min="785" max="785" width="12" style="96" customWidth="1"/>
    <col min="786" max="786" width="11.85546875" style="96" customWidth="1"/>
    <col min="787" max="787" width="13.28515625" style="96" customWidth="1"/>
    <col min="788" max="788" width="11.85546875" style="96" customWidth="1"/>
    <col min="789" max="790" width="10.85546875" style="96" customWidth="1"/>
    <col min="791" max="794" width="12.140625" style="96" customWidth="1"/>
    <col min="795" max="795" width="13" style="96" customWidth="1"/>
    <col min="796" max="796" width="12.5703125" style="96" customWidth="1"/>
    <col min="797" max="797" width="12.42578125" style="96" customWidth="1"/>
    <col min="798" max="798" width="13.28515625" style="96" customWidth="1"/>
    <col min="799" max="1006" width="10.28515625" style="96" customWidth="1"/>
    <col min="1007" max="1007" width="16.7109375" style="96" customWidth="1"/>
    <col min="1008" max="1008" width="115" style="96" customWidth="1"/>
    <col min="1009" max="1009" width="5.28515625" style="96"/>
    <col min="1010" max="1010" width="16.7109375" style="96" customWidth="1"/>
    <col min="1011" max="1011" width="115" style="96" customWidth="1"/>
    <col min="1012" max="1012" width="5.28515625" style="96" customWidth="1"/>
    <col min="1013" max="1013" width="5.42578125" style="96" customWidth="1"/>
    <col min="1014" max="1014" width="7.5703125" style="96" customWidth="1"/>
    <col min="1015" max="1015" width="12.140625" style="96" customWidth="1"/>
    <col min="1016" max="1018" width="5.85546875" style="96" customWidth="1"/>
    <col min="1019" max="1019" width="26.28515625" style="96" customWidth="1"/>
    <col min="1020" max="1039" width="12.140625" style="96" customWidth="1"/>
    <col min="1040" max="1040" width="13" style="96" customWidth="1"/>
    <col min="1041" max="1041" width="12" style="96" customWidth="1"/>
    <col min="1042" max="1042" width="11.85546875" style="96" customWidth="1"/>
    <col min="1043" max="1043" width="13.28515625" style="96" customWidth="1"/>
    <col min="1044" max="1044" width="11.85546875" style="96" customWidth="1"/>
    <col min="1045" max="1046" width="10.85546875" style="96" customWidth="1"/>
    <col min="1047" max="1050" width="12.140625" style="96" customWidth="1"/>
    <col min="1051" max="1051" width="13" style="96" customWidth="1"/>
    <col min="1052" max="1052" width="12.5703125" style="96" customWidth="1"/>
    <col min="1053" max="1053" width="12.42578125" style="96" customWidth="1"/>
    <col min="1054" max="1054" width="13.28515625" style="96" customWidth="1"/>
    <col min="1055" max="1262" width="10.28515625" style="96" customWidth="1"/>
    <col min="1263" max="1263" width="16.7109375" style="96" customWidth="1"/>
    <col min="1264" max="1264" width="115" style="96" customWidth="1"/>
    <col min="1265" max="1265" width="5.28515625" style="96"/>
    <col min="1266" max="1266" width="16.7109375" style="96" customWidth="1"/>
    <col min="1267" max="1267" width="115" style="96" customWidth="1"/>
    <col min="1268" max="1268" width="5.28515625" style="96" customWidth="1"/>
    <col min="1269" max="1269" width="5.42578125" style="96" customWidth="1"/>
    <col min="1270" max="1270" width="7.5703125" style="96" customWidth="1"/>
    <col min="1271" max="1271" width="12.140625" style="96" customWidth="1"/>
    <col min="1272" max="1274" width="5.85546875" style="96" customWidth="1"/>
    <col min="1275" max="1275" width="26.28515625" style="96" customWidth="1"/>
    <col min="1276" max="1295" width="12.140625" style="96" customWidth="1"/>
    <col min="1296" max="1296" width="13" style="96" customWidth="1"/>
    <col min="1297" max="1297" width="12" style="96" customWidth="1"/>
    <col min="1298" max="1298" width="11.85546875" style="96" customWidth="1"/>
    <col min="1299" max="1299" width="13.28515625" style="96" customWidth="1"/>
    <col min="1300" max="1300" width="11.85546875" style="96" customWidth="1"/>
    <col min="1301" max="1302" width="10.85546875" style="96" customWidth="1"/>
    <col min="1303" max="1306" width="12.140625" style="96" customWidth="1"/>
    <col min="1307" max="1307" width="13" style="96" customWidth="1"/>
    <col min="1308" max="1308" width="12.5703125" style="96" customWidth="1"/>
    <col min="1309" max="1309" width="12.42578125" style="96" customWidth="1"/>
    <col min="1310" max="1310" width="13.28515625" style="96" customWidth="1"/>
    <col min="1311" max="1518" width="10.28515625" style="96" customWidth="1"/>
    <col min="1519" max="1519" width="16.7109375" style="96" customWidth="1"/>
    <col min="1520" max="1520" width="115" style="96" customWidth="1"/>
    <col min="1521" max="1521" width="5.28515625" style="96"/>
    <col min="1522" max="1522" width="16.7109375" style="96" customWidth="1"/>
    <col min="1523" max="1523" width="115" style="96" customWidth="1"/>
    <col min="1524" max="1524" width="5.28515625" style="96" customWidth="1"/>
    <col min="1525" max="1525" width="5.42578125" style="96" customWidth="1"/>
    <col min="1526" max="1526" width="7.5703125" style="96" customWidth="1"/>
    <col min="1527" max="1527" width="12.140625" style="96" customWidth="1"/>
    <col min="1528" max="1530" width="5.85546875" style="96" customWidth="1"/>
    <col min="1531" max="1531" width="26.28515625" style="96" customWidth="1"/>
    <col min="1532" max="1551" width="12.140625" style="96" customWidth="1"/>
    <col min="1552" max="1552" width="13" style="96" customWidth="1"/>
    <col min="1553" max="1553" width="12" style="96" customWidth="1"/>
    <col min="1554" max="1554" width="11.85546875" style="96" customWidth="1"/>
    <col min="1555" max="1555" width="13.28515625" style="96" customWidth="1"/>
    <col min="1556" max="1556" width="11.85546875" style="96" customWidth="1"/>
    <col min="1557" max="1558" width="10.85546875" style="96" customWidth="1"/>
    <col min="1559" max="1562" width="12.140625" style="96" customWidth="1"/>
    <col min="1563" max="1563" width="13" style="96" customWidth="1"/>
    <col min="1564" max="1564" width="12.5703125" style="96" customWidth="1"/>
    <col min="1565" max="1565" width="12.42578125" style="96" customWidth="1"/>
    <col min="1566" max="1566" width="13.28515625" style="96" customWidth="1"/>
    <col min="1567" max="1774" width="10.28515625" style="96" customWidth="1"/>
    <col min="1775" max="1775" width="16.7109375" style="96" customWidth="1"/>
    <col min="1776" max="1776" width="115" style="96" customWidth="1"/>
    <col min="1777" max="1777" width="5.28515625" style="96"/>
    <col min="1778" max="1778" width="16.7109375" style="96" customWidth="1"/>
    <col min="1779" max="1779" width="115" style="96" customWidth="1"/>
    <col min="1780" max="1780" width="5.28515625" style="96" customWidth="1"/>
    <col min="1781" max="1781" width="5.42578125" style="96" customWidth="1"/>
    <col min="1782" max="1782" width="7.5703125" style="96" customWidth="1"/>
    <col min="1783" max="1783" width="12.140625" style="96" customWidth="1"/>
    <col min="1784" max="1786" width="5.85546875" style="96" customWidth="1"/>
    <col min="1787" max="1787" width="26.28515625" style="96" customWidth="1"/>
    <col min="1788" max="1807" width="12.140625" style="96" customWidth="1"/>
    <col min="1808" max="1808" width="13" style="96" customWidth="1"/>
    <col min="1809" max="1809" width="12" style="96" customWidth="1"/>
    <col min="1810" max="1810" width="11.85546875" style="96" customWidth="1"/>
    <col min="1811" max="1811" width="13.28515625" style="96" customWidth="1"/>
    <col min="1812" max="1812" width="11.85546875" style="96" customWidth="1"/>
    <col min="1813" max="1814" width="10.85546875" style="96" customWidth="1"/>
    <col min="1815" max="1818" width="12.140625" style="96" customWidth="1"/>
    <col min="1819" max="1819" width="13" style="96" customWidth="1"/>
    <col min="1820" max="1820" width="12.5703125" style="96" customWidth="1"/>
    <col min="1821" max="1821" width="12.42578125" style="96" customWidth="1"/>
    <col min="1822" max="1822" width="13.28515625" style="96" customWidth="1"/>
    <col min="1823" max="2030" width="10.28515625" style="96" customWidth="1"/>
    <col min="2031" max="2031" width="16.7109375" style="96" customWidth="1"/>
    <col min="2032" max="2032" width="115" style="96" customWidth="1"/>
    <col min="2033" max="2033" width="5.28515625" style="96"/>
    <col min="2034" max="2034" width="16.7109375" style="96" customWidth="1"/>
    <col min="2035" max="2035" width="115" style="96" customWidth="1"/>
    <col min="2036" max="2036" width="5.28515625" style="96" customWidth="1"/>
    <col min="2037" max="2037" width="5.42578125" style="96" customWidth="1"/>
    <col min="2038" max="2038" width="7.5703125" style="96" customWidth="1"/>
    <col min="2039" max="2039" width="12.140625" style="96" customWidth="1"/>
    <col min="2040" max="2042" width="5.85546875" style="96" customWidth="1"/>
    <col min="2043" max="2043" width="26.28515625" style="96" customWidth="1"/>
    <col min="2044" max="2063" width="12.140625" style="96" customWidth="1"/>
    <col min="2064" max="2064" width="13" style="96" customWidth="1"/>
    <col min="2065" max="2065" width="12" style="96" customWidth="1"/>
    <col min="2066" max="2066" width="11.85546875" style="96" customWidth="1"/>
    <col min="2067" max="2067" width="13.28515625" style="96" customWidth="1"/>
    <col min="2068" max="2068" width="11.85546875" style="96" customWidth="1"/>
    <col min="2069" max="2070" width="10.85546875" style="96" customWidth="1"/>
    <col min="2071" max="2074" width="12.140625" style="96" customWidth="1"/>
    <col min="2075" max="2075" width="13" style="96" customWidth="1"/>
    <col min="2076" max="2076" width="12.5703125" style="96" customWidth="1"/>
    <col min="2077" max="2077" width="12.42578125" style="96" customWidth="1"/>
    <col min="2078" max="2078" width="13.28515625" style="96" customWidth="1"/>
    <col min="2079" max="2286" width="10.28515625" style="96" customWidth="1"/>
    <col min="2287" max="2287" width="16.7109375" style="96" customWidth="1"/>
    <col min="2288" max="2288" width="115" style="96" customWidth="1"/>
    <col min="2289" max="2289" width="5.28515625" style="96"/>
    <col min="2290" max="2290" width="16.7109375" style="96" customWidth="1"/>
    <col min="2291" max="2291" width="115" style="96" customWidth="1"/>
    <col min="2292" max="2292" width="5.28515625" style="96" customWidth="1"/>
    <col min="2293" max="2293" width="5.42578125" style="96" customWidth="1"/>
    <col min="2294" max="2294" width="7.5703125" style="96" customWidth="1"/>
    <col min="2295" max="2295" width="12.140625" style="96" customWidth="1"/>
    <col min="2296" max="2298" width="5.85546875" style="96" customWidth="1"/>
    <col min="2299" max="2299" width="26.28515625" style="96" customWidth="1"/>
    <col min="2300" max="2319" width="12.140625" style="96" customWidth="1"/>
    <col min="2320" max="2320" width="13" style="96" customWidth="1"/>
    <col min="2321" max="2321" width="12" style="96" customWidth="1"/>
    <col min="2322" max="2322" width="11.85546875" style="96" customWidth="1"/>
    <col min="2323" max="2323" width="13.28515625" style="96" customWidth="1"/>
    <col min="2324" max="2324" width="11.85546875" style="96" customWidth="1"/>
    <col min="2325" max="2326" width="10.85546875" style="96" customWidth="1"/>
    <col min="2327" max="2330" width="12.140625" style="96" customWidth="1"/>
    <col min="2331" max="2331" width="13" style="96" customWidth="1"/>
    <col min="2332" max="2332" width="12.5703125" style="96" customWidth="1"/>
    <col min="2333" max="2333" width="12.42578125" style="96" customWidth="1"/>
    <col min="2334" max="2334" width="13.28515625" style="96" customWidth="1"/>
    <col min="2335" max="2542" width="10.28515625" style="96" customWidth="1"/>
    <col min="2543" max="2543" width="16.7109375" style="96" customWidth="1"/>
    <col min="2544" max="2544" width="115" style="96" customWidth="1"/>
    <col min="2545" max="2545" width="5.28515625" style="96"/>
    <col min="2546" max="2546" width="16.7109375" style="96" customWidth="1"/>
    <col min="2547" max="2547" width="115" style="96" customWidth="1"/>
    <col min="2548" max="2548" width="5.28515625" style="96" customWidth="1"/>
    <col min="2549" max="2549" width="5.42578125" style="96" customWidth="1"/>
    <col min="2550" max="2550" width="7.5703125" style="96" customWidth="1"/>
    <col min="2551" max="2551" width="12.140625" style="96" customWidth="1"/>
    <col min="2552" max="2554" width="5.85546875" style="96" customWidth="1"/>
    <col min="2555" max="2555" width="26.28515625" style="96" customWidth="1"/>
    <col min="2556" max="2575" width="12.140625" style="96" customWidth="1"/>
    <col min="2576" max="2576" width="13" style="96" customWidth="1"/>
    <col min="2577" max="2577" width="12" style="96" customWidth="1"/>
    <col min="2578" max="2578" width="11.85546875" style="96" customWidth="1"/>
    <col min="2579" max="2579" width="13.28515625" style="96" customWidth="1"/>
    <col min="2580" max="2580" width="11.85546875" style="96" customWidth="1"/>
    <col min="2581" max="2582" width="10.85546875" style="96" customWidth="1"/>
    <col min="2583" max="2586" width="12.140625" style="96" customWidth="1"/>
    <col min="2587" max="2587" width="13" style="96" customWidth="1"/>
    <col min="2588" max="2588" width="12.5703125" style="96" customWidth="1"/>
    <col min="2589" max="2589" width="12.42578125" style="96" customWidth="1"/>
    <col min="2590" max="2590" width="13.28515625" style="96" customWidth="1"/>
    <col min="2591" max="2798" width="10.28515625" style="96" customWidth="1"/>
    <col min="2799" max="2799" width="16.7109375" style="96" customWidth="1"/>
    <col min="2800" max="2800" width="115" style="96" customWidth="1"/>
    <col min="2801" max="2801" width="5.28515625" style="96"/>
    <col min="2802" max="2802" width="16.7109375" style="96" customWidth="1"/>
    <col min="2803" max="2803" width="115" style="96" customWidth="1"/>
    <col min="2804" max="2804" width="5.28515625" style="96" customWidth="1"/>
    <col min="2805" max="2805" width="5.42578125" style="96" customWidth="1"/>
    <col min="2806" max="2806" width="7.5703125" style="96" customWidth="1"/>
    <col min="2807" max="2807" width="12.140625" style="96" customWidth="1"/>
    <col min="2808" max="2810" width="5.85546875" style="96" customWidth="1"/>
    <col min="2811" max="2811" width="26.28515625" style="96" customWidth="1"/>
    <col min="2812" max="2831" width="12.140625" style="96" customWidth="1"/>
    <col min="2832" max="2832" width="13" style="96" customWidth="1"/>
    <col min="2833" max="2833" width="12" style="96" customWidth="1"/>
    <col min="2834" max="2834" width="11.85546875" style="96" customWidth="1"/>
    <col min="2835" max="2835" width="13.28515625" style="96" customWidth="1"/>
    <col min="2836" max="2836" width="11.85546875" style="96" customWidth="1"/>
    <col min="2837" max="2838" width="10.85546875" style="96" customWidth="1"/>
    <col min="2839" max="2842" width="12.140625" style="96" customWidth="1"/>
    <col min="2843" max="2843" width="13" style="96" customWidth="1"/>
    <col min="2844" max="2844" width="12.5703125" style="96" customWidth="1"/>
    <col min="2845" max="2845" width="12.42578125" style="96" customWidth="1"/>
    <col min="2846" max="2846" width="13.28515625" style="96" customWidth="1"/>
    <col min="2847" max="3054" width="10.28515625" style="96" customWidth="1"/>
    <col min="3055" max="3055" width="16.7109375" style="96" customWidth="1"/>
    <col min="3056" max="3056" width="115" style="96" customWidth="1"/>
    <col min="3057" max="3057" width="5.28515625" style="96"/>
    <col min="3058" max="3058" width="16.7109375" style="96" customWidth="1"/>
    <col min="3059" max="3059" width="115" style="96" customWidth="1"/>
    <col min="3060" max="3060" width="5.28515625" style="96" customWidth="1"/>
    <col min="3061" max="3061" width="5.42578125" style="96" customWidth="1"/>
    <col min="3062" max="3062" width="7.5703125" style="96" customWidth="1"/>
    <col min="3063" max="3063" width="12.140625" style="96" customWidth="1"/>
    <col min="3064" max="3066" width="5.85546875" style="96" customWidth="1"/>
    <col min="3067" max="3067" width="26.28515625" style="96" customWidth="1"/>
    <col min="3068" max="3087" width="12.140625" style="96" customWidth="1"/>
    <col min="3088" max="3088" width="13" style="96" customWidth="1"/>
    <col min="3089" max="3089" width="12" style="96" customWidth="1"/>
    <col min="3090" max="3090" width="11.85546875" style="96" customWidth="1"/>
    <col min="3091" max="3091" width="13.28515625" style="96" customWidth="1"/>
    <col min="3092" max="3092" width="11.85546875" style="96" customWidth="1"/>
    <col min="3093" max="3094" width="10.85546875" style="96" customWidth="1"/>
    <col min="3095" max="3098" width="12.140625" style="96" customWidth="1"/>
    <col min="3099" max="3099" width="13" style="96" customWidth="1"/>
    <col min="3100" max="3100" width="12.5703125" style="96" customWidth="1"/>
    <col min="3101" max="3101" width="12.42578125" style="96" customWidth="1"/>
    <col min="3102" max="3102" width="13.28515625" style="96" customWidth="1"/>
    <col min="3103" max="3310" width="10.28515625" style="96" customWidth="1"/>
    <col min="3311" max="3311" width="16.7109375" style="96" customWidth="1"/>
    <col min="3312" max="3312" width="115" style="96" customWidth="1"/>
    <col min="3313" max="3313" width="5.28515625" style="96"/>
    <col min="3314" max="3314" width="16.7109375" style="96" customWidth="1"/>
    <col min="3315" max="3315" width="115" style="96" customWidth="1"/>
    <col min="3316" max="3316" width="5.28515625" style="96" customWidth="1"/>
    <col min="3317" max="3317" width="5.42578125" style="96" customWidth="1"/>
    <col min="3318" max="3318" width="7.5703125" style="96" customWidth="1"/>
    <col min="3319" max="3319" width="12.140625" style="96" customWidth="1"/>
    <col min="3320" max="3322" width="5.85546875" style="96" customWidth="1"/>
    <col min="3323" max="3323" width="26.28515625" style="96" customWidth="1"/>
    <col min="3324" max="3343" width="12.140625" style="96" customWidth="1"/>
    <col min="3344" max="3344" width="13" style="96" customWidth="1"/>
    <col min="3345" max="3345" width="12" style="96" customWidth="1"/>
    <col min="3346" max="3346" width="11.85546875" style="96" customWidth="1"/>
    <col min="3347" max="3347" width="13.28515625" style="96" customWidth="1"/>
    <col min="3348" max="3348" width="11.85546875" style="96" customWidth="1"/>
    <col min="3349" max="3350" width="10.85546875" style="96" customWidth="1"/>
    <col min="3351" max="3354" width="12.140625" style="96" customWidth="1"/>
    <col min="3355" max="3355" width="13" style="96" customWidth="1"/>
    <col min="3356" max="3356" width="12.5703125" style="96" customWidth="1"/>
    <col min="3357" max="3357" width="12.42578125" style="96" customWidth="1"/>
    <col min="3358" max="3358" width="13.28515625" style="96" customWidth="1"/>
    <col min="3359" max="3566" width="10.28515625" style="96" customWidth="1"/>
    <col min="3567" max="3567" width="16.7109375" style="96" customWidth="1"/>
    <col min="3568" max="3568" width="115" style="96" customWidth="1"/>
    <col min="3569" max="3569" width="5.28515625" style="96"/>
    <col min="3570" max="3570" width="16.7109375" style="96" customWidth="1"/>
    <col min="3571" max="3571" width="115" style="96" customWidth="1"/>
    <col min="3572" max="3572" width="5.28515625" style="96" customWidth="1"/>
    <col min="3573" max="3573" width="5.42578125" style="96" customWidth="1"/>
    <col min="3574" max="3574" width="7.5703125" style="96" customWidth="1"/>
    <col min="3575" max="3575" width="12.140625" style="96" customWidth="1"/>
    <col min="3576" max="3578" width="5.85546875" style="96" customWidth="1"/>
    <col min="3579" max="3579" width="26.28515625" style="96" customWidth="1"/>
    <col min="3580" max="3599" width="12.140625" style="96" customWidth="1"/>
    <col min="3600" max="3600" width="13" style="96" customWidth="1"/>
    <col min="3601" max="3601" width="12" style="96" customWidth="1"/>
    <col min="3602" max="3602" width="11.85546875" style="96" customWidth="1"/>
    <col min="3603" max="3603" width="13.28515625" style="96" customWidth="1"/>
    <col min="3604" max="3604" width="11.85546875" style="96" customWidth="1"/>
    <col min="3605" max="3606" width="10.85546875" style="96" customWidth="1"/>
    <col min="3607" max="3610" width="12.140625" style="96" customWidth="1"/>
    <col min="3611" max="3611" width="13" style="96" customWidth="1"/>
    <col min="3612" max="3612" width="12.5703125" style="96" customWidth="1"/>
    <col min="3613" max="3613" width="12.42578125" style="96" customWidth="1"/>
    <col min="3614" max="3614" width="13.28515625" style="96" customWidth="1"/>
    <col min="3615" max="3822" width="10.28515625" style="96" customWidth="1"/>
    <col min="3823" max="3823" width="16.7109375" style="96" customWidth="1"/>
    <col min="3824" max="3824" width="115" style="96" customWidth="1"/>
    <col min="3825" max="3825" width="5.28515625" style="96"/>
    <col min="3826" max="3826" width="16.7109375" style="96" customWidth="1"/>
    <col min="3827" max="3827" width="115" style="96" customWidth="1"/>
    <col min="3828" max="3828" width="5.28515625" style="96" customWidth="1"/>
    <col min="3829" max="3829" width="5.42578125" style="96" customWidth="1"/>
    <col min="3830" max="3830" width="7.5703125" style="96" customWidth="1"/>
    <col min="3831" max="3831" width="12.140625" style="96" customWidth="1"/>
    <col min="3832" max="3834" width="5.85546875" style="96" customWidth="1"/>
    <col min="3835" max="3835" width="26.28515625" style="96" customWidth="1"/>
    <col min="3836" max="3855" width="12.140625" style="96" customWidth="1"/>
    <col min="3856" max="3856" width="13" style="96" customWidth="1"/>
    <col min="3857" max="3857" width="12" style="96" customWidth="1"/>
    <col min="3858" max="3858" width="11.85546875" style="96" customWidth="1"/>
    <col min="3859" max="3859" width="13.28515625" style="96" customWidth="1"/>
    <col min="3860" max="3860" width="11.85546875" style="96" customWidth="1"/>
    <col min="3861" max="3862" width="10.85546875" style="96" customWidth="1"/>
    <col min="3863" max="3866" width="12.140625" style="96" customWidth="1"/>
    <col min="3867" max="3867" width="13" style="96" customWidth="1"/>
    <col min="3868" max="3868" width="12.5703125" style="96" customWidth="1"/>
    <col min="3869" max="3869" width="12.42578125" style="96" customWidth="1"/>
    <col min="3870" max="3870" width="13.28515625" style="96" customWidth="1"/>
    <col min="3871" max="4078" width="10.28515625" style="96" customWidth="1"/>
    <col min="4079" max="4079" width="16.7109375" style="96" customWidth="1"/>
    <col min="4080" max="4080" width="115" style="96" customWidth="1"/>
    <col min="4081" max="4081" width="5.28515625" style="96"/>
    <col min="4082" max="4082" width="16.7109375" style="96" customWidth="1"/>
    <col min="4083" max="4083" width="115" style="96" customWidth="1"/>
    <col min="4084" max="4084" width="5.28515625" style="96" customWidth="1"/>
    <col min="4085" max="4085" width="5.42578125" style="96" customWidth="1"/>
    <col min="4086" max="4086" width="7.5703125" style="96" customWidth="1"/>
    <col min="4087" max="4087" width="12.140625" style="96" customWidth="1"/>
    <col min="4088" max="4090" width="5.85546875" style="96" customWidth="1"/>
    <col min="4091" max="4091" width="26.28515625" style="96" customWidth="1"/>
    <col min="4092" max="4111" width="12.140625" style="96" customWidth="1"/>
    <col min="4112" max="4112" width="13" style="96" customWidth="1"/>
    <col min="4113" max="4113" width="12" style="96" customWidth="1"/>
    <col min="4114" max="4114" width="11.85546875" style="96" customWidth="1"/>
    <col min="4115" max="4115" width="13.28515625" style="96" customWidth="1"/>
    <col min="4116" max="4116" width="11.85546875" style="96" customWidth="1"/>
    <col min="4117" max="4118" width="10.85546875" style="96" customWidth="1"/>
    <col min="4119" max="4122" width="12.140625" style="96" customWidth="1"/>
    <col min="4123" max="4123" width="13" style="96" customWidth="1"/>
    <col min="4124" max="4124" width="12.5703125" style="96" customWidth="1"/>
    <col min="4125" max="4125" width="12.42578125" style="96" customWidth="1"/>
    <col min="4126" max="4126" width="13.28515625" style="96" customWidth="1"/>
    <col min="4127" max="4334" width="10.28515625" style="96" customWidth="1"/>
    <col min="4335" max="4335" width="16.7109375" style="96" customWidth="1"/>
    <col min="4336" max="4336" width="115" style="96" customWidth="1"/>
    <col min="4337" max="4337" width="5.28515625" style="96"/>
    <col min="4338" max="4338" width="16.7109375" style="96" customWidth="1"/>
    <col min="4339" max="4339" width="115" style="96" customWidth="1"/>
    <col min="4340" max="4340" width="5.28515625" style="96" customWidth="1"/>
    <col min="4341" max="4341" width="5.42578125" style="96" customWidth="1"/>
    <col min="4342" max="4342" width="7.5703125" style="96" customWidth="1"/>
    <col min="4343" max="4343" width="12.140625" style="96" customWidth="1"/>
    <col min="4344" max="4346" width="5.85546875" style="96" customWidth="1"/>
    <col min="4347" max="4347" width="26.28515625" style="96" customWidth="1"/>
    <col min="4348" max="4367" width="12.140625" style="96" customWidth="1"/>
    <col min="4368" max="4368" width="13" style="96" customWidth="1"/>
    <col min="4369" max="4369" width="12" style="96" customWidth="1"/>
    <col min="4370" max="4370" width="11.85546875" style="96" customWidth="1"/>
    <col min="4371" max="4371" width="13.28515625" style="96" customWidth="1"/>
    <col min="4372" max="4372" width="11.85546875" style="96" customWidth="1"/>
    <col min="4373" max="4374" width="10.85546875" style="96" customWidth="1"/>
    <col min="4375" max="4378" width="12.140625" style="96" customWidth="1"/>
    <col min="4379" max="4379" width="13" style="96" customWidth="1"/>
    <col min="4380" max="4380" width="12.5703125" style="96" customWidth="1"/>
    <col min="4381" max="4381" width="12.42578125" style="96" customWidth="1"/>
    <col min="4382" max="4382" width="13.28515625" style="96" customWidth="1"/>
    <col min="4383" max="4590" width="10.28515625" style="96" customWidth="1"/>
    <col min="4591" max="4591" width="16.7109375" style="96" customWidth="1"/>
    <col min="4592" max="4592" width="115" style="96" customWidth="1"/>
    <col min="4593" max="4593" width="5.28515625" style="96"/>
    <col min="4594" max="4594" width="16.7109375" style="96" customWidth="1"/>
    <col min="4595" max="4595" width="115" style="96" customWidth="1"/>
    <col min="4596" max="4596" width="5.28515625" style="96" customWidth="1"/>
    <col min="4597" max="4597" width="5.42578125" style="96" customWidth="1"/>
    <col min="4598" max="4598" width="7.5703125" style="96" customWidth="1"/>
    <col min="4599" max="4599" width="12.140625" style="96" customWidth="1"/>
    <col min="4600" max="4602" width="5.85546875" style="96" customWidth="1"/>
    <col min="4603" max="4603" width="26.28515625" style="96" customWidth="1"/>
    <col min="4604" max="4623" width="12.140625" style="96" customWidth="1"/>
    <col min="4624" max="4624" width="13" style="96" customWidth="1"/>
    <col min="4625" max="4625" width="12" style="96" customWidth="1"/>
    <col min="4626" max="4626" width="11.85546875" style="96" customWidth="1"/>
    <col min="4627" max="4627" width="13.28515625" style="96" customWidth="1"/>
    <col min="4628" max="4628" width="11.85546875" style="96" customWidth="1"/>
    <col min="4629" max="4630" width="10.85546875" style="96" customWidth="1"/>
    <col min="4631" max="4634" width="12.140625" style="96" customWidth="1"/>
    <col min="4635" max="4635" width="13" style="96" customWidth="1"/>
    <col min="4636" max="4636" width="12.5703125" style="96" customWidth="1"/>
    <col min="4637" max="4637" width="12.42578125" style="96" customWidth="1"/>
    <col min="4638" max="4638" width="13.28515625" style="96" customWidth="1"/>
    <col min="4639" max="4846" width="10.28515625" style="96" customWidth="1"/>
    <col min="4847" max="4847" width="16.7109375" style="96" customWidth="1"/>
    <col min="4848" max="4848" width="115" style="96" customWidth="1"/>
    <col min="4849" max="4849" width="5.28515625" style="96"/>
    <col min="4850" max="4850" width="16.7109375" style="96" customWidth="1"/>
    <col min="4851" max="4851" width="115" style="96" customWidth="1"/>
    <col min="4852" max="4852" width="5.28515625" style="96" customWidth="1"/>
    <col min="4853" max="4853" width="5.42578125" style="96" customWidth="1"/>
    <col min="4854" max="4854" width="7.5703125" style="96" customWidth="1"/>
    <col min="4855" max="4855" width="12.140625" style="96" customWidth="1"/>
    <col min="4856" max="4858" width="5.85546875" style="96" customWidth="1"/>
    <col min="4859" max="4859" width="26.28515625" style="96" customWidth="1"/>
    <col min="4860" max="4879" width="12.140625" style="96" customWidth="1"/>
    <col min="4880" max="4880" width="13" style="96" customWidth="1"/>
    <col min="4881" max="4881" width="12" style="96" customWidth="1"/>
    <col min="4882" max="4882" width="11.85546875" style="96" customWidth="1"/>
    <col min="4883" max="4883" width="13.28515625" style="96" customWidth="1"/>
    <col min="4884" max="4884" width="11.85546875" style="96" customWidth="1"/>
    <col min="4885" max="4886" width="10.85546875" style="96" customWidth="1"/>
    <col min="4887" max="4890" width="12.140625" style="96" customWidth="1"/>
    <col min="4891" max="4891" width="13" style="96" customWidth="1"/>
    <col min="4892" max="4892" width="12.5703125" style="96" customWidth="1"/>
    <col min="4893" max="4893" width="12.42578125" style="96" customWidth="1"/>
    <col min="4894" max="4894" width="13.28515625" style="96" customWidth="1"/>
    <col min="4895" max="5102" width="10.28515625" style="96" customWidth="1"/>
    <col min="5103" max="5103" width="16.7109375" style="96" customWidth="1"/>
    <col min="5104" max="5104" width="115" style="96" customWidth="1"/>
    <col min="5105" max="5105" width="5.28515625" style="96"/>
    <col min="5106" max="5106" width="16.7109375" style="96" customWidth="1"/>
    <col min="5107" max="5107" width="115" style="96" customWidth="1"/>
    <col min="5108" max="5108" width="5.28515625" style="96" customWidth="1"/>
    <col min="5109" max="5109" width="5.42578125" style="96" customWidth="1"/>
    <col min="5110" max="5110" width="7.5703125" style="96" customWidth="1"/>
    <col min="5111" max="5111" width="12.140625" style="96" customWidth="1"/>
    <col min="5112" max="5114" width="5.85546875" style="96" customWidth="1"/>
    <col min="5115" max="5115" width="26.28515625" style="96" customWidth="1"/>
    <col min="5116" max="5135" width="12.140625" style="96" customWidth="1"/>
    <col min="5136" max="5136" width="13" style="96" customWidth="1"/>
    <col min="5137" max="5137" width="12" style="96" customWidth="1"/>
    <col min="5138" max="5138" width="11.85546875" style="96" customWidth="1"/>
    <col min="5139" max="5139" width="13.28515625" style="96" customWidth="1"/>
    <col min="5140" max="5140" width="11.85546875" style="96" customWidth="1"/>
    <col min="5141" max="5142" width="10.85546875" style="96" customWidth="1"/>
    <col min="5143" max="5146" width="12.140625" style="96" customWidth="1"/>
    <col min="5147" max="5147" width="13" style="96" customWidth="1"/>
    <col min="5148" max="5148" width="12.5703125" style="96" customWidth="1"/>
    <col min="5149" max="5149" width="12.42578125" style="96" customWidth="1"/>
    <col min="5150" max="5150" width="13.28515625" style="96" customWidth="1"/>
    <col min="5151" max="5358" width="10.28515625" style="96" customWidth="1"/>
    <col min="5359" max="5359" width="16.7109375" style="96" customWidth="1"/>
    <col min="5360" max="5360" width="115" style="96" customWidth="1"/>
    <col min="5361" max="5361" width="5.28515625" style="96"/>
    <col min="5362" max="5362" width="16.7109375" style="96" customWidth="1"/>
    <col min="5363" max="5363" width="115" style="96" customWidth="1"/>
    <col min="5364" max="5364" width="5.28515625" style="96" customWidth="1"/>
    <col min="5365" max="5365" width="5.42578125" style="96" customWidth="1"/>
    <col min="5366" max="5366" width="7.5703125" style="96" customWidth="1"/>
    <col min="5367" max="5367" width="12.140625" style="96" customWidth="1"/>
    <col min="5368" max="5370" width="5.85546875" style="96" customWidth="1"/>
    <col min="5371" max="5371" width="26.28515625" style="96" customWidth="1"/>
    <col min="5372" max="5391" width="12.140625" style="96" customWidth="1"/>
    <col min="5392" max="5392" width="13" style="96" customWidth="1"/>
    <col min="5393" max="5393" width="12" style="96" customWidth="1"/>
    <col min="5394" max="5394" width="11.85546875" style="96" customWidth="1"/>
    <col min="5395" max="5395" width="13.28515625" style="96" customWidth="1"/>
    <col min="5396" max="5396" width="11.85546875" style="96" customWidth="1"/>
    <col min="5397" max="5398" width="10.85546875" style="96" customWidth="1"/>
    <col min="5399" max="5402" width="12.140625" style="96" customWidth="1"/>
    <col min="5403" max="5403" width="13" style="96" customWidth="1"/>
    <col min="5404" max="5404" width="12.5703125" style="96" customWidth="1"/>
    <col min="5405" max="5405" width="12.42578125" style="96" customWidth="1"/>
    <col min="5406" max="5406" width="13.28515625" style="96" customWidth="1"/>
    <col min="5407" max="5614" width="10.28515625" style="96" customWidth="1"/>
    <col min="5615" max="5615" width="16.7109375" style="96" customWidth="1"/>
    <col min="5616" max="5616" width="115" style="96" customWidth="1"/>
    <col min="5617" max="5617" width="5.28515625" style="96"/>
    <col min="5618" max="5618" width="16.7109375" style="96" customWidth="1"/>
    <col min="5619" max="5619" width="115" style="96" customWidth="1"/>
    <col min="5620" max="5620" width="5.28515625" style="96" customWidth="1"/>
    <col min="5621" max="5621" width="5.42578125" style="96" customWidth="1"/>
    <col min="5622" max="5622" width="7.5703125" style="96" customWidth="1"/>
    <col min="5623" max="5623" width="12.140625" style="96" customWidth="1"/>
    <col min="5624" max="5626" width="5.85546875" style="96" customWidth="1"/>
    <col min="5627" max="5627" width="26.28515625" style="96" customWidth="1"/>
    <col min="5628" max="5647" width="12.140625" style="96" customWidth="1"/>
    <col min="5648" max="5648" width="13" style="96" customWidth="1"/>
    <col min="5649" max="5649" width="12" style="96" customWidth="1"/>
    <col min="5650" max="5650" width="11.85546875" style="96" customWidth="1"/>
    <col min="5651" max="5651" width="13.28515625" style="96" customWidth="1"/>
    <col min="5652" max="5652" width="11.85546875" style="96" customWidth="1"/>
    <col min="5653" max="5654" width="10.85546875" style="96" customWidth="1"/>
    <col min="5655" max="5658" width="12.140625" style="96" customWidth="1"/>
    <col min="5659" max="5659" width="13" style="96" customWidth="1"/>
    <col min="5660" max="5660" width="12.5703125" style="96" customWidth="1"/>
    <col min="5661" max="5661" width="12.42578125" style="96" customWidth="1"/>
    <col min="5662" max="5662" width="13.28515625" style="96" customWidth="1"/>
    <col min="5663" max="5870" width="10.28515625" style="96" customWidth="1"/>
    <col min="5871" max="5871" width="16.7109375" style="96" customWidth="1"/>
    <col min="5872" max="5872" width="115" style="96" customWidth="1"/>
    <col min="5873" max="5873" width="5.28515625" style="96"/>
    <col min="5874" max="5874" width="16.7109375" style="96" customWidth="1"/>
    <col min="5875" max="5875" width="115" style="96" customWidth="1"/>
    <col min="5876" max="5876" width="5.28515625" style="96" customWidth="1"/>
    <col min="5877" max="5877" width="5.42578125" style="96" customWidth="1"/>
    <col min="5878" max="5878" width="7.5703125" style="96" customWidth="1"/>
    <col min="5879" max="5879" width="12.140625" style="96" customWidth="1"/>
    <col min="5880" max="5882" width="5.85546875" style="96" customWidth="1"/>
    <col min="5883" max="5883" width="26.28515625" style="96" customWidth="1"/>
    <col min="5884" max="5903" width="12.140625" style="96" customWidth="1"/>
    <col min="5904" max="5904" width="13" style="96" customWidth="1"/>
    <col min="5905" max="5905" width="12" style="96" customWidth="1"/>
    <col min="5906" max="5906" width="11.85546875" style="96" customWidth="1"/>
    <col min="5907" max="5907" width="13.28515625" style="96" customWidth="1"/>
    <col min="5908" max="5908" width="11.85546875" style="96" customWidth="1"/>
    <col min="5909" max="5910" width="10.85546875" style="96" customWidth="1"/>
    <col min="5911" max="5914" width="12.140625" style="96" customWidth="1"/>
    <col min="5915" max="5915" width="13" style="96" customWidth="1"/>
    <col min="5916" max="5916" width="12.5703125" style="96" customWidth="1"/>
    <col min="5917" max="5917" width="12.42578125" style="96" customWidth="1"/>
    <col min="5918" max="5918" width="13.28515625" style="96" customWidth="1"/>
    <col min="5919" max="6126" width="10.28515625" style="96" customWidth="1"/>
    <col min="6127" max="6127" width="16.7109375" style="96" customWidth="1"/>
    <col min="6128" max="6128" width="115" style="96" customWidth="1"/>
    <col min="6129" max="6129" width="5.28515625" style="96"/>
    <col min="6130" max="6130" width="16.7109375" style="96" customWidth="1"/>
    <col min="6131" max="6131" width="115" style="96" customWidth="1"/>
    <col min="6132" max="6132" width="5.28515625" style="96" customWidth="1"/>
    <col min="6133" max="6133" width="5.42578125" style="96" customWidth="1"/>
    <col min="6134" max="6134" width="7.5703125" style="96" customWidth="1"/>
    <col min="6135" max="6135" width="12.140625" style="96" customWidth="1"/>
    <col min="6136" max="6138" width="5.85546875" style="96" customWidth="1"/>
    <col min="6139" max="6139" width="26.28515625" style="96" customWidth="1"/>
    <col min="6140" max="6159" width="12.140625" style="96" customWidth="1"/>
    <col min="6160" max="6160" width="13" style="96" customWidth="1"/>
    <col min="6161" max="6161" width="12" style="96" customWidth="1"/>
    <col min="6162" max="6162" width="11.85546875" style="96" customWidth="1"/>
    <col min="6163" max="6163" width="13.28515625" style="96" customWidth="1"/>
    <col min="6164" max="6164" width="11.85546875" style="96" customWidth="1"/>
    <col min="6165" max="6166" width="10.85546875" style="96" customWidth="1"/>
    <col min="6167" max="6170" width="12.140625" style="96" customWidth="1"/>
    <col min="6171" max="6171" width="13" style="96" customWidth="1"/>
    <col min="6172" max="6172" width="12.5703125" style="96" customWidth="1"/>
    <col min="6173" max="6173" width="12.42578125" style="96" customWidth="1"/>
    <col min="6174" max="6174" width="13.28515625" style="96" customWidth="1"/>
    <col min="6175" max="6382" width="10.28515625" style="96" customWidth="1"/>
    <col min="6383" max="6383" width="16.7109375" style="96" customWidth="1"/>
    <col min="6384" max="6384" width="115" style="96" customWidth="1"/>
    <col min="6385" max="6385" width="5.28515625" style="96"/>
    <col min="6386" max="6386" width="16.7109375" style="96" customWidth="1"/>
    <col min="6387" max="6387" width="115" style="96" customWidth="1"/>
    <col min="6388" max="6388" width="5.28515625" style="96" customWidth="1"/>
    <col min="6389" max="6389" width="5.42578125" style="96" customWidth="1"/>
    <col min="6390" max="6390" width="7.5703125" style="96" customWidth="1"/>
    <col min="6391" max="6391" width="12.140625" style="96" customWidth="1"/>
    <col min="6392" max="6394" width="5.85546875" style="96" customWidth="1"/>
    <col min="6395" max="6395" width="26.28515625" style="96" customWidth="1"/>
    <col min="6396" max="6415" width="12.140625" style="96" customWidth="1"/>
    <col min="6416" max="6416" width="13" style="96" customWidth="1"/>
    <col min="6417" max="6417" width="12" style="96" customWidth="1"/>
    <col min="6418" max="6418" width="11.85546875" style="96" customWidth="1"/>
    <col min="6419" max="6419" width="13.28515625" style="96" customWidth="1"/>
    <col min="6420" max="6420" width="11.85546875" style="96" customWidth="1"/>
    <col min="6421" max="6422" width="10.85546875" style="96" customWidth="1"/>
    <col min="6423" max="6426" width="12.140625" style="96" customWidth="1"/>
    <col min="6427" max="6427" width="13" style="96" customWidth="1"/>
    <col min="6428" max="6428" width="12.5703125" style="96" customWidth="1"/>
    <col min="6429" max="6429" width="12.42578125" style="96" customWidth="1"/>
    <col min="6430" max="6430" width="13.28515625" style="96" customWidth="1"/>
    <col min="6431" max="6638" width="10.28515625" style="96" customWidth="1"/>
    <col min="6639" max="6639" width="16.7109375" style="96" customWidth="1"/>
    <col min="6640" max="6640" width="115" style="96" customWidth="1"/>
    <col min="6641" max="6641" width="5.28515625" style="96"/>
    <col min="6642" max="6642" width="16.7109375" style="96" customWidth="1"/>
    <col min="6643" max="6643" width="115" style="96" customWidth="1"/>
    <col min="6644" max="6644" width="5.28515625" style="96" customWidth="1"/>
    <col min="6645" max="6645" width="5.42578125" style="96" customWidth="1"/>
    <col min="6646" max="6646" width="7.5703125" style="96" customWidth="1"/>
    <col min="6647" max="6647" width="12.140625" style="96" customWidth="1"/>
    <col min="6648" max="6650" width="5.85546875" style="96" customWidth="1"/>
    <col min="6651" max="6651" width="26.28515625" style="96" customWidth="1"/>
    <col min="6652" max="6671" width="12.140625" style="96" customWidth="1"/>
    <col min="6672" max="6672" width="13" style="96" customWidth="1"/>
    <col min="6673" max="6673" width="12" style="96" customWidth="1"/>
    <col min="6674" max="6674" width="11.85546875" style="96" customWidth="1"/>
    <col min="6675" max="6675" width="13.28515625" style="96" customWidth="1"/>
    <col min="6676" max="6676" width="11.85546875" style="96" customWidth="1"/>
    <col min="6677" max="6678" width="10.85546875" style="96" customWidth="1"/>
    <col min="6679" max="6682" width="12.140625" style="96" customWidth="1"/>
    <col min="6683" max="6683" width="13" style="96" customWidth="1"/>
    <col min="6684" max="6684" width="12.5703125" style="96" customWidth="1"/>
    <col min="6685" max="6685" width="12.42578125" style="96" customWidth="1"/>
    <col min="6686" max="6686" width="13.28515625" style="96" customWidth="1"/>
    <col min="6687" max="6894" width="10.28515625" style="96" customWidth="1"/>
    <col min="6895" max="6895" width="16.7109375" style="96" customWidth="1"/>
    <col min="6896" max="6896" width="115" style="96" customWidth="1"/>
    <col min="6897" max="6897" width="5.28515625" style="96"/>
    <col min="6898" max="6898" width="16.7109375" style="96" customWidth="1"/>
    <col min="6899" max="6899" width="115" style="96" customWidth="1"/>
    <col min="6900" max="6900" width="5.28515625" style="96" customWidth="1"/>
    <col min="6901" max="6901" width="5.42578125" style="96" customWidth="1"/>
    <col min="6902" max="6902" width="7.5703125" style="96" customWidth="1"/>
    <col min="6903" max="6903" width="12.140625" style="96" customWidth="1"/>
    <col min="6904" max="6906" width="5.85546875" style="96" customWidth="1"/>
    <col min="6907" max="6907" width="26.28515625" style="96" customWidth="1"/>
    <col min="6908" max="6927" width="12.140625" style="96" customWidth="1"/>
    <col min="6928" max="6928" width="13" style="96" customWidth="1"/>
    <col min="6929" max="6929" width="12" style="96" customWidth="1"/>
    <col min="6930" max="6930" width="11.85546875" style="96" customWidth="1"/>
    <col min="6931" max="6931" width="13.28515625" style="96" customWidth="1"/>
    <col min="6932" max="6932" width="11.85546875" style="96" customWidth="1"/>
    <col min="6933" max="6934" width="10.85546875" style="96" customWidth="1"/>
    <col min="6935" max="6938" width="12.140625" style="96" customWidth="1"/>
    <col min="6939" max="6939" width="13" style="96" customWidth="1"/>
    <col min="6940" max="6940" width="12.5703125" style="96" customWidth="1"/>
    <col min="6941" max="6941" width="12.42578125" style="96" customWidth="1"/>
    <col min="6942" max="6942" width="13.28515625" style="96" customWidth="1"/>
    <col min="6943" max="7150" width="10.28515625" style="96" customWidth="1"/>
    <col min="7151" max="7151" width="16.7109375" style="96" customWidth="1"/>
    <col min="7152" max="7152" width="115" style="96" customWidth="1"/>
    <col min="7153" max="7153" width="5.28515625" style="96"/>
    <col min="7154" max="7154" width="16.7109375" style="96" customWidth="1"/>
    <col min="7155" max="7155" width="115" style="96" customWidth="1"/>
    <col min="7156" max="7156" width="5.28515625" style="96" customWidth="1"/>
    <col min="7157" max="7157" width="5.42578125" style="96" customWidth="1"/>
    <col min="7158" max="7158" width="7.5703125" style="96" customWidth="1"/>
    <col min="7159" max="7159" width="12.140625" style="96" customWidth="1"/>
    <col min="7160" max="7162" width="5.85546875" style="96" customWidth="1"/>
    <col min="7163" max="7163" width="26.28515625" style="96" customWidth="1"/>
    <col min="7164" max="7183" width="12.140625" style="96" customWidth="1"/>
    <col min="7184" max="7184" width="13" style="96" customWidth="1"/>
    <col min="7185" max="7185" width="12" style="96" customWidth="1"/>
    <col min="7186" max="7186" width="11.85546875" style="96" customWidth="1"/>
    <col min="7187" max="7187" width="13.28515625" style="96" customWidth="1"/>
    <col min="7188" max="7188" width="11.85546875" style="96" customWidth="1"/>
    <col min="7189" max="7190" width="10.85546875" style="96" customWidth="1"/>
    <col min="7191" max="7194" width="12.140625" style="96" customWidth="1"/>
    <col min="7195" max="7195" width="13" style="96" customWidth="1"/>
    <col min="7196" max="7196" width="12.5703125" style="96" customWidth="1"/>
    <col min="7197" max="7197" width="12.42578125" style="96" customWidth="1"/>
    <col min="7198" max="7198" width="13.28515625" style="96" customWidth="1"/>
    <col min="7199" max="7406" width="10.28515625" style="96" customWidth="1"/>
    <col min="7407" max="7407" width="16.7109375" style="96" customWidth="1"/>
    <col min="7408" max="7408" width="115" style="96" customWidth="1"/>
    <col min="7409" max="7409" width="5.28515625" style="96"/>
    <col min="7410" max="7410" width="16.7109375" style="96" customWidth="1"/>
    <col min="7411" max="7411" width="115" style="96" customWidth="1"/>
    <col min="7412" max="7412" width="5.28515625" style="96" customWidth="1"/>
    <col min="7413" max="7413" width="5.42578125" style="96" customWidth="1"/>
    <col min="7414" max="7414" width="7.5703125" style="96" customWidth="1"/>
    <col min="7415" max="7415" width="12.140625" style="96" customWidth="1"/>
    <col min="7416" max="7418" width="5.85546875" style="96" customWidth="1"/>
    <col min="7419" max="7419" width="26.28515625" style="96" customWidth="1"/>
    <col min="7420" max="7439" width="12.140625" style="96" customWidth="1"/>
    <col min="7440" max="7440" width="13" style="96" customWidth="1"/>
    <col min="7441" max="7441" width="12" style="96" customWidth="1"/>
    <col min="7442" max="7442" width="11.85546875" style="96" customWidth="1"/>
    <col min="7443" max="7443" width="13.28515625" style="96" customWidth="1"/>
    <col min="7444" max="7444" width="11.85546875" style="96" customWidth="1"/>
    <col min="7445" max="7446" width="10.85546875" style="96" customWidth="1"/>
    <col min="7447" max="7450" width="12.140625" style="96" customWidth="1"/>
    <col min="7451" max="7451" width="13" style="96" customWidth="1"/>
    <col min="7452" max="7452" width="12.5703125" style="96" customWidth="1"/>
    <col min="7453" max="7453" width="12.42578125" style="96" customWidth="1"/>
    <col min="7454" max="7454" width="13.28515625" style="96" customWidth="1"/>
    <col min="7455" max="7662" width="10.28515625" style="96" customWidth="1"/>
    <col min="7663" max="7663" width="16.7109375" style="96" customWidth="1"/>
    <col min="7664" max="7664" width="115" style="96" customWidth="1"/>
    <col min="7665" max="7665" width="5.28515625" style="96"/>
    <col min="7666" max="7666" width="16.7109375" style="96" customWidth="1"/>
    <col min="7667" max="7667" width="115" style="96" customWidth="1"/>
    <col min="7668" max="7668" width="5.28515625" style="96" customWidth="1"/>
    <col min="7669" max="7669" width="5.42578125" style="96" customWidth="1"/>
    <col min="7670" max="7670" width="7.5703125" style="96" customWidth="1"/>
    <col min="7671" max="7671" width="12.140625" style="96" customWidth="1"/>
    <col min="7672" max="7674" width="5.85546875" style="96" customWidth="1"/>
    <col min="7675" max="7675" width="26.28515625" style="96" customWidth="1"/>
    <col min="7676" max="7695" width="12.140625" style="96" customWidth="1"/>
    <col min="7696" max="7696" width="13" style="96" customWidth="1"/>
    <col min="7697" max="7697" width="12" style="96" customWidth="1"/>
    <col min="7698" max="7698" width="11.85546875" style="96" customWidth="1"/>
    <col min="7699" max="7699" width="13.28515625" style="96" customWidth="1"/>
    <col min="7700" max="7700" width="11.85546875" style="96" customWidth="1"/>
    <col min="7701" max="7702" width="10.85546875" style="96" customWidth="1"/>
    <col min="7703" max="7706" width="12.140625" style="96" customWidth="1"/>
    <col min="7707" max="7707" width="13" style="96" customWidth="1"/>
    <col min="7708" max="7708" width="12.5703125" style="96" customWidth="1"/>
    <col min="7709" max="7709" width="12.42578125" style="96" customWidth="1"/>
    <col min="7710" max="7710" width="13.28515625" style="96" customWidth="1"/>
    <col min="7711" max="7918" width="10.28515625" style="96" customWidth="1"/>
    <col min="7919" max="7919" width="16.7109375" style="96" customWidth="1"/>
    <col min="7920" max="7920" width="115" style="96" customWidth="1"/>
    <col min="7921" max="7921" width="5.28515625" style="96"/>
    <col min="7922" max="7922" width="16.7109375" style="96" customWidth="1"/>
    <col min="7923" max="7923" width="115" style="96" customWidth="1"/>
    <col min="7924" max="7924" width="5.28515625" style="96" customWidth="1"/>
    <col min="7925" max="7925" width="5.42578125" style="96" customWidth="1"/>
    <col min="7926" max="7926" width="7.5703125" style="96" customWidth="1"/>
    <col min="7927" max="7927" width="12.140625" style="96" customWidth="1"/>
    <col min="7928" max="7930" width="5.85546875" style="96" customWidth="1"/>
    <col min="7931" max="7931" width="26.28515625" style="96" customWidth="1"/>
    <col min="7932" max="7951" width="12.140625" style="96" customWidth="1"/>
    <col min="7952" max="7952" width="13" style="96" customWidth="1"/>
    <col min="7953" max="7953" width="12" style="96" customWidth="1"/>
    <col min="7954" max="7954" width="11.85546875" style="96" customWidth="1"/>
    <col min="7955" max="7955" width="13.28515625" style="96" customWidth="1"/>
    <col min="7956" max="7956" width="11.85546875" style="96" customWidth="1"/>
    <col min="7957" max="7958" width="10.85546875" style="96" customWidth="1"/>
    <col min="7959" max="7962" width="12.140625" style="96" customWidth="1"/>
    <col min="7963" max="7963" width="13" style="96" customWidth="1"/>
    <col min="7964" max="7964" width="12.5703125" style="96" customWidth="1"/>
    <col min="7965" max="7965" width="12.42578125" style="96" customWidth="1"/>
    <col min="7966" max="7966" width="13.28515625" style="96" customWidth="1"/>
    <col min="7967" max="8174" width="10.28515625" style="96" customWidth="1"/>
    <col min="8175" max="8175" width="16.7109375" style="96" customWidth="1"/>
    <col min="8176" max="8176" width="115" style="96" customWidth="1"/>
    <col min="8177" max="8177" width="5.28515625" style="96"/>
    <col min="8178" max="8178" width="16.7109375" style="96" customWidth="1"/>
    <col min="8179" max="8179" width="115" style="96" customWidth="1"/>
    <col min="8180" max="8180" width="5.28515625" style="96" customWidth="1"/>
    <col min="8181" max="8181" width="5.42578125" style="96" customWidth="1"/>
    <col min="8182" max="8182" width="7.5703125" style="96" customWidth="1"/>
    <col min="8183" max="8183" width="12.140625" style="96" customWidth="1"/>
    <col min="8184" max="8186" width="5.85546875" style="96" customWidth="1"/>
    <col min="8187" max="8187" width="26.28515625" style="96" customWidth="1"/>
    <col min="8188" max="8207" width="12.140625" style="96" customWidth="1"/>
    <col min="8208" max="8208" width="13" style="96" customWidth="1"/>
    <col min="8209" max="8209" width="12" style="96" customWidth="1"/>
    <col min="8210" max="8210" width="11.85546875" style="96" customWidth="1"/>
    <col min="8211" max="8211" width="13.28515625" style="96" customWidth="1"/>
    <col min="8212" max="8212" width="11.85546875" style="96" customWidth="1"/>
    <col min="8213" max="8214" width="10.85546875" style="96" customWidth="1"/>
    <col min="8215" max="8218" width="12.140625" style="96" customWidth="1"/>
    <col min="8219" max="8219" width="13" style="96" customWidth="1"/>
    <col min="8220" max="8220" width="12.5703125" style="96" customWidth="1"/>
    <col min="8221" max="8221" width="12.42578125" style="96" customWidth="1"/>
    <col min="8222" max="8222" width="13.28515625" style="96" customWidth="1"/>
    <col min="8223" max="8430" width="10.28515625" style="96" customWidth="1"/>
    <col min="8431" max="8431" width="16.7109375" style="96" customWidth="1"/>
    <col min="8432" max="8432" width="115" style="96" customWidth="1"/>
    <col min="8433" max="8433" width="5.28515625" style="96"/>
    <col min="8434" max="8434" width="16.7109375" style="96" customWidth="1"/>
    <col min="8435" max="8435" width="115" style="96" customWidth="1"/>
    <col min="8436" max="8436" width="5.28515625" style="96" customWidth="1"/>
    <col min="8437" max="8437" width="5.42578125" style="96" customWidth="1"/>
    <col min="8438" max="8438" width="7.5703125" style="96" customWidth="1"/>
    <col min="8439" max="8439" width="12.140625" style="96" customWidth="1"/>
    <col min="8440" max="8442" width="5.85546875" style="96" customWidth="1"/>
    <col min="8443" max="8443" width="26.28515625" style="96" customWidth="1"/>
    <col min="8444" max="8463" width="12.140625" style="96" customWidth="1"/>
    <col min="8464" max="8464" width="13" style="96" customWidth="1"/>
    <col min="8465" max="8465" width="12" style="96" customWidth="1"/>
    <col min="8466" max="8466" width="11.85546875" style="96" customWidth="1"/>
    <col min="8467" max="8467" width="13.28515625" style="96" customWidth="1"/>
    <col min="8468" max="8468" width="11.85546875" style="96" customWidth="1"/>
    <col min="8469" max="8470" width="10.85546875" style="96" customWidth="1"/>
    <col min="8471" max="8474" width="12.140625" style="96" customWidth="1"/>
    <col min="8475" max="8475" width="13" style="96" customWidth="1"/>
    <col min="8476" max="8476" width="12.5703125" style="96" customWidth="1"/>
    <col min="8477" max="8477" width="12.42578125" style="96" customWidth="1"/>
    <col min="8478" max="8478" width="13.28515625" style="96" customWidth="1"/>
    <col min="8479" max="8686" width="10.28515625" style="96" customWidth="1"/>
    <col min="8687" max="8687" width="16.7109375" style="96" customWidth="1"/>
    <col min="8688" max="8688" width="115" style="96" customWidth="1"/>
    <col min="8689" max="8689" width="5.28515625" style="96"/>
    <col min="8690" max="8690" width="16.7109375" style="96" customWidth="1"/>
    <col min="8691" max="8691" width="115" style="96" customWidth="1"/>
    <col min="8692" max="8692" width="5.28515625" style="96" customWidth="1"/>
    <col min="8693" max="8693" width="5.42578125" style="96" customWidth="1"/>
    <col min="8694" max="8694" width="7.5703125" style="96" customWidth="1"/>
    <col min="8695" max="8695" width="12.140625" style="96" customWidth="1"/>
    <col min="8696" max="8698" width="5.85546875" style="96" customWidth="1"/>
    <col min="8699" max="8699" width="26.28515625" style="96" customWidth="1"/>
    <col min="8700" max="8719" width="12.140625" style="96" customWidth="1"/>
    <col min="8720" max="8720" width="13" style="96" customWidth="1"/>
    <col min="8721" max="8721" width="12" style="96" customWidth="1"/>
    <col min="8722" max="8722" width="11.85546875" style="96" customWidth="1"/>
    <col min="8723" max="8723" width="13.28515625" style="96" customWidth="1"/>
    <col min="8724" max="8724" width="11.85546875" style="96" customWidth="1"/>
    <col min="8725" max="8726" width="10.85546875" style="96" customWidth="1"/>
    <col min="8727" max="8730" width="12.140625" style="96" customWidth="1"/>
    <col min="8731" max="8731" width="13" style="96" customWidth="1"/>
    <col min="8732" max="8732" width="12.5703125" style="96" customWidth="1"/>
    <col min="8733" max="8733" width="12.42578125" style="96" customWidth="1"/>
    <col min="8734" max="8734" width="13.28515625" style="96" customWidth="1"/>
    <col min="8735" max="8942" width="10.28515625" style="96" customWidth="1"/>
    <col min="8943" max="8943" width="16.7109375" style="96" customWidth="1"/>
    <col min="8944" max="8944" width="115" style="96" customWidth="1"/>
    <col min="8945" max="8945" width="5.28515625" style="96"/>
    <col min="8946" max="8946" width="16.7109375" style="96" customWidth="1"/>
    <col min="8947" max="8947" width="115" style="96" customWidth="1"/>
    <col min="8948" max="8948" width="5.28515625" style="96" customWidth="1"/>
    <col min="8949" max="8949" width="5.42578125" style="96" customWidth="1"/>
    <col min="8950" max="8950" width="7.5703125" style="96" customWidth="1"/>
    <col min="8951" max="8951" width="12.140625" style="96" customWidth="1"/>
    <col min="8952" max="8954" width="5.85546875" style="96" customWidth="1"/>
    <col min="8955" max="8955" width="26.28515625" style="96" customWidth="1"/>
    <col min="8956" max="8975" width="12.140625" style="96" customWidth="1"/>
    <col min="8976" max="8976" width="13" style="96" customWidth="1"/>
    <col min="8977" max="8977" width="12" style="96" customWidth="1"/>
    <col min="8978" max="8978" width="11.85546875" style="96" customWidth="1"/>
    <col min="8979" max="8979" width="13.28515625" style="96" customWidth="1"/>
    <col min="8980" max="8980" width="11.85546875" style="96" customWidth="1"/>
    <col min="8981" max="8982" width="10.85546875" style="96" customWidth="1"/>
    <col min="8983" max="8986" width="12.140625" style="96" customWidth="1"/>
    <col min="8987" max="8987" width="13" style="96" customWidth="1"/>
    <col min="8988" max="8988" width="12.5703125" style="96" customWidth="1"/>
    <col min="8989" max="8989" width="12.42578125" style="96" customWidth="1"/>
    <col min="8990" max="8990" width="13.28515625" style="96" customWidth="1"/>
    <col min="8991" max="9198" width="10.28515625" style="96" customWidth="1"/>
    <col min="9199" max="9199" width="16.7109375" style="96" customWidth="1"/>
    <col min="9200" max="9200" width="115" style="96" customWidth="1"/>
    <col min="9201" max="9201" width="5.28515625" style="96"/>
    <col min="9202" max="9202" width="16.7109375" style="96" customWidth="1"/>
    <col min="9203" max="9203" width="115" style="96" customWidth="1"/>
    <col min="9204" max="9204" width="5.28515625" style="96" customWidth="1"/>
    <col min="9205" max="9205" width="5.42578125" style="96" customWidth="1"/>
    <col min="9206" max="9206" width="7.5703125" style="96" customWidth="1"/>
    <col min="9207" max="9207" width="12.140625" style="96" customWidth="1"/>
    <col min="9208" max="9210" width="5.85546875" style="96" customWidth="1"/>
    <col min="9211" max="9211" width="26.28515625" style="96" customWidth="1"/>
    <col min="9212" max="9231" width="12.140625" style="96" customWidth="1"/>
    <col min="9232" max="9232" width="13" style="96" customWidth="1"/>
    <col min="9233" max="9233" width="12" style="96" customWidth="1"/>
    <col min="9234" max="9234" width="11.85546875" style="96" customWidth="1"/>
    <col min="9235" max="9235" width="13.28515625" style="96" customWidth="1"/>
    <col min="9236" max="9236" width="11.85546875" style="96" customWidth="1"/>
    <col min="9237" max="9238" width="10.85546875" style="96" customWidth="1"/>
    <col min="9239" max="9242" width="12.140625" style="96" customWidth="1"/>
    <col min="9243" max="9243" width="13" style="96" customWidth="1"/>
    <col min="9244" max="9244" width="12.5703125" style="96" customWidth="1"/>
    <col min="9245" max="9245" width="12.42578125" style="96" customWidth="1"/>
    <col min="9246" max="9246" width="13.28515625" style="96" customWidth="1"/>
    <col min="9247" max="9454" width="10.28515625" style="96" customWidth="1"/>
    <col min="9455" max="9455" width="16.7109375" style="96" customWidth="1"/>
    <col min="9456" max="9456" width="115" style="96" customWidth="1"/>
    <col min="9457" max="9457" width="5.28515625" style="96"/>
    <col min="9458" max="9458" width="16.7109375" style="96" customWidth="1"/>
    <col min="9459" max="9459" width="115" style="96" customWidth="1"/>
    <col min="9460" max="9460" width="5.28515625" style="96" customWidth="1"/>
    <col min="9461" max="9461" width="5.42578125" style="96" customWidth="1"/>
    <col min="9462" max="9462" width="7.5703125" style="96" customWidth="1"/>
    <col min="9463" max="9463" width="12.140625" style="96" customWidth="1"/>
    <col min="9464" max="9466" width="5.85546875" style="96" customWidth="1"/>
    <col min="9467" max="9467" width="26.28515625" style="96" customWidth="1"/>
    <col min="9468" max="9487" width="12.140625" style="96" customWidth="1"/>
    <col min="9488" max="9488" width="13" style="96" customWidth="1"/>
    <col min="9489" max="9489" width="12" style="96" customWidth="1"/>
    <col min="9490" max="9490" width="11.85546875" style="96" customWidth="1"/>
    <col min="9491" max="9491" width="13.28515625" style="96" customWidth="1"/>
    <col min="9492" max="9492" width="11.85546875" style="96" customWidth="1"/>
    <col min="9493" max="9494" width="10.85546875" style="96" customWidth="1"/>
    <col min="9495" max="9498" width="12.140625" style="96" customWidth="1"/>
    <col min="9499" max="9499" width="13" style="96" customWidth="1"/>
    <col min="9500" max="9500" width="12.5703125" style="96" customWidth="1"/>
    <col min="9501" max="9501" width="12.42578125" style="96" customWidth="1"/>
    <col min="9502" max="9502" width="13.28515625" style="96" customWidth="1"/>
    <col min="9503" max="9710" width="10.28515625" style="96" customWidth="1"/>
    <col min="9711" max="9711" width="16.7109375" style="96" customWidth="1"/>
    <col min="9712" max="9712" width="115" style="96" customWidth="1"/>
    <col min="9713" max="9713" width="5.28515625" style="96"/>
    <col min="9714" max="9714" width="16.7109375" style="96" customWidth="1"/>
    <col min="9715" max="9715" width="115" style="96" customWidth="1"/>
    <col min="9716" max="9716" width="5.28515625" style="96" customWidth="1"/>
    <col min="9717" max="9717" width="5.42578125" style="96" customWidth="1"/>
    <col min="9718" max="9718" width="7.5703125" style="96" customWidth="1"/>
    <col min="9719" max="9719" width="12.140625" style="96" customWidth="1"/>
    <col min="9720" max="9722" width="5.85546875" style="96" customWidth="1"/>
    <col min="9723" max="9723" width="26.28515625" style="96" customWidth="1"/>
    <col min="9724" max="9743" width="12.140625" style="96" customWidth="1"/>
    <col min="9744" max="9744" width="13" style="96" customWidth="1"/>
    <col min="9745" max="9745" width="12" style="96" customWidth="1"/>
    <col min="9746" max="9746" width="11.85546875" style="96" customWidth="1"/>
    <col min="9747" max="9747" width="13.28515625" style="96" customWidth="1"/>
    <col min="9748" max="9748" width="11.85546875" style="96" customWidth="1"/>
    <col min="9749" max="9750" width="10.85546875" style="96" customWidth="1"/>
    <col min="9751" max="9754" width="12.140625" style="96" customWidth="1"/>
    <col min="9755" max="9755" width="13" style="96" customWidth="1"/>
    <col min="9756" max="9756" width="12.5703125" style="96" customWidth="1"/>
    <col min="9757" max="9757" width="12.42578125" style="96" customWidth="1"/>
    <col min="9758" max="9758" width="13.28515625" style="96" customWidth="1"/>
    <col min="9759" max="9966" width="10.28515625" style="96" customWidth="1"/>
    <col min="9967" max="9967" width="16.7109375" style="96" customWidth="1"/>
    <col min="9968" max="9968" width="115" style="96" customWidth="1"/>
    <col min="9969" max="9969" width="5.28515625" style="96"/>
    <col min="9970" max="9970" width="16.7109375" style="96" customWidth="1"/>
    <col min="9971" max="9971" width="115" style="96" customWidth="1"/>
    <col min="9972" max="9972" width="5.28515625" style="96" customWidth="1"/>
    <col min="9973" max="9973" width="5.42578125" style="96" customWidth="1"/>
    <col min="9974" max="9974" width="7.5703125" style="96" customWidth="1"/>
    <col min="9975" max="9975" width="12.140625" style="96" customWidth="1"/>
    <col min="9976" max="9978" width="5.85546875" style="96" customWidth="1"/>
    <col min="9979" max="9979" width="26.28515625" style="96" customWidth="1"/>
    <col min="9980" max="9999" width="12.140625" style="96" customWidth="1"/>
    <col min="10000" max="10000" width="13" style="96" customWidth="1"/>
    <col min="10001" max="10001" width="12" style="96" customWidth="1"/>
    <col min="10002" max="10002" width="11.85546875" style="96" customWidth="1"/>
    <col min="10003" max="10003" width="13.28515625" style="96" customWidth="1"/>
    <col min="10004" max="10004" width="11.85546875" style="96" customWidth="1"/>
    <col min="10005" max="10006" width="10.85546875" style="96" customWidth="1"/>
    <col min="10007" max="10010" width="12.140625" style="96" customWidth="1"/>
    <col min="10011" max="10011" width="13" style="96" customWidth="1"/>
    <col min="10012" max="10012" width="12.5703125" style="96" customWidth="1"/>
    <col min="10013" max="10013" width="12.42578125" style="96" customWidth="1"/>
    <col min="10014" max="10014" width="13.28515625" style="96" customWidth="1"/>
    <col min="10015" max="10222" width="10.28515625" style="96" customWidth="1"/>
    <col min="10223" max="10223" width="16.7109375" style="96" customWidth="1"/>
    <col min="10224" max="10224" width="115" style="96" customWidth="1"/>
    <col min="10225" max="10225" width="5.28515625" style="96"/>
    <col min="10226" max="10226" width="16.7109375" style="96" customWidth="1"/>
    <col min="10227" max="10227" width="115" style="96" customWidth="1"/>
    <col min="10228" max="10228" width="5.28515625" style="96" customWidth="1"/>
    <col min="10229" max="10229" width="5.42578125" style="96" customWidth="1"/>
    <col min="10230" max="10230" width="7.5703125" style="96" customWidth="1"/>
    <col min="10231" max="10231" width="12.140625" style="96" customWidth="1"/>
    <col min="10232" max="10234" width="5.85546875" style="96" customWidth="1"/>
    <col min="10235" max="10235" width="26.28515625" style="96" customWidth="1"/>
    <col min="10236" max="10255" width="12.140625" style="96" customWidth="1"/>
    <col min="10256" max="10256" width="13" style="96" customWidth="1"/>
    <col min="10257" max="10257" width="12" style="96" customWidth="1"/>
    <col min="10258" max="10258" width="11.85546875" style="96" customWidth="1"/>
    <col min="10259" max="10259" width="13.28515625" style="96" customWidth="1"/>
    <col min="10260" max="10260" width="11.85546875" style="96" customWidth="1"/>
    <col min="10261" max="10262" width="10.85546875" style="96" customWidth="1"/>
    <col min="10263" max="10266" width="12.140625" style="96" customWidth="1"/>
    <col min="10267" max="10267" width="13" style="96" customWidth="1"/>
    <col min="10268" max="10268" width="12.5703125" style="96" customWidth="1"/>
    <col min="10269" max="10269" width="12.42578125" style="96" customWidth="1"/>
    <col min="10270" max="10270" width="13.28515625" style="96" customWidth="1"/>
    <col min="10271" max="10478" width="10.28515625" style="96" customWidth="1"/>
    <col min="10479" max="10479" width="16.7109375" style="96" customWidth="1"/>
    <col min="10480" max="10480" width="115" style="96" customWidth="1"/>
    <col min="10481" max="10481" width="5.28515625" style="96"/>
    <col min="10482" max="10482" width="16.7109375" style="96" customWidth="1"/>
    <col min="10483" max="10483" width="115" style="96" customWidth="1"/>
    <col min="10484" max="10484" width="5.28515625" style="96" customWidth="1"/>
    <col min="10485" max="10485" width="5.42578125" style="96" customWidth="1"/>
    <col min="10486" max="10486" width="7.5703125" style="96" customWidth="1"/>
    <col min="10487" max="10487" width="12.140625" style="96" customWidth="1"/>
    <col min="10488" max="10490" width="5.85546875" style="96" customWidth="1"/>
    <col min="10491" max="10491" width="26.28515625" style="96" customWidth="1"/>
    <col min="10492" max="10511" width="12.140625" style="96" customWidth="1"/>
    <col min="10512" max="10512" width="13" style="96" customWidth="1"/>
    <col min="10513" max="10513" width="12" style="96" customWidth="1"/>
    <col min="10514" max="10514" width="11.85546875" style="96" customWidth="1"/>
    <col min="10515" max="10515" width="13.28515625" style="96" customWidth="1"/>
    <col min="10516" max="10516" width="11.85546875" style="96" customWidth="1"/>
    <col min="10517" max="10518" width="10.85546875" style="96" customWidth="1"/>
    <col min="10519" max="10522" width="12.140625" style="96" customWidth="1"/>
    <col min="10523" max="10523" width="13" style="96" customWidth="1"/>
    <col min="10524" max="10524" width="12.5703125" style="96" customWidth="1"/>
    <col min="10525" max="10525" width="12.42578125" style="96" customWidth="1"/>
    <col min="10526" max="10526" width="13.28515625" style="96" customWidth="1"/>
    <col min="10527" max="10734" width="10.28515625" style="96" customWidth="1"/>
    <col min="10735" max="10735" width="16.7109375" style="96" customWidth="1"/>
    <col min="10736" max="10736" width="115" style="96" customWidth="1"/>
    <col min="10737" max="10737" width="5.28515625" style="96"/>
    <col min="10738" max="10738" width="16.7109375" style="96" customWidth="1"/>
    <col min="10739" max="10739" width="115" style="96" customWidth="1"/>
    <col min="10740" max="10740" width="5.28515625" style="96" customWidth="1"/>
    <col min="10741" max="10741" width="5.42578125" style="96" customWidth="1"/>
    <col min="10742" max="10742" width="7.5703125" style="96" customWidth="1"/>
    <col min="10743" max="10743" width="12.140625" style="96" customWidth="1"/>
    <col min="10744" max="10746" width="5.85546875" style="96" customWidth="1"/>
    <col min="10747" max="10747" width="26.28515625" style="96" customWidth="1"/>
    <col min="10748" max="10767" width="12.140625" style="96" customWidth="1"/>
    <col min="10768" max="10768" width="13" style="96" customWidth="1"/>
    <col min="10769" max="10769" width="12" style="96" customWidth="1"/>
    <col min="10770" max="10770" width="11.85546875" style="96" customWidth="1"/>
    <col min="10771" max="10771" width="13.28515625" style="96" customWidth="1"/>
    <col min="10772" max="10772" width="11.85546875" style="96" customWidth="1"/>
    <col min="10773" max="10774" width="10.85546875" style="96" customWidth="1"/>
    <col min="10775" max="10778" width="12.140625" style="96" customWidth="1"/>
    <col min="10779" max="10779" width="13" style="96" customWidth="1"/>
    <col min="10780" max="10780" width="12.5703125" style="96" customWidth="1"/>
    <col min="10781" max="10781" width="12.42578125" style="96" customWidth="1"/>
    <col min="10782" max="10782" width="13.28515625" style="96" customWidth="1"/>
    <col min="10783" max="10990" width="10.28515625" style="96" customWidth="1"/>
    <col min="10991" max="10991" width="16.7109375" style="96" customWidth="1"/>
    <col min="10992" max="10992" width="115" style="96" customWidth="1"/>
    <col min="10993" max="10993" width="5.28515625" style="96"/>
    <col min="10994" max="10994" width="16.7109375" style="96" customWidth="1"/>
    <col min="10995" max="10995" width="115" style="96" customWidth="1"/>
    <col min="10996" max="10996" width="5.28515625" style="96" customWidth="1"/>
    <col min="10997" max="10997" width="5.42578125" style="96" customWidth="1"/>
    <col min="10998" max="10998" width="7.5703125" style="96" customWidth="1"/>
    <col min="10999" max="10999" width="12.140625" style="96" customWidth="1"/>
    <col min="11000" max="11002" width="5.85546875" style="96" customWidth="1"/>
    <col min="11003" max="11003" width="26.28515625" style="96" customWidth="1"/>
    <col min="11004" max="11023" width="12.140625" style="96" customWidth="1"/>
    <col min="11024" max="11024" width="13" style="96" customWidth="1"/>
    <col min="11025" max="11025" width="12" style="96" customWidth="1"/>
    <col min="11026" max="11026" width="11.85546875" style="96" customWidth="1"/>
    <col min="11027" max="11027" width="13.28515625" style="96" customWidth="1"/>
    <col min="11028" max="11028" width="11.85546875" style="96" customWidth="1"/>
    <col min="11029" max="11030" width="10.85546875" style="96" customWidth="1"/>
    <col min="11031" max="11034" width="12.140625" style="96" customWidth="1"/>
    <col min="11035" max="11035" width="13" style="96" customWidth="1"/>
    <col min="11036" max="11036" width="12.5703125" style="96" customWidth="1"/>
    <col min="11037" max="11037" width="12.42578125" style="96" customWidth="1"/>
    <col min="11038" max="11038" width="13.28515625" style="96" customWidth="1"/>
    <col min="11039" max="11246" width="10.28515625" style="96" customWidth="1"/>
    <col min="11247" max="11247" width="16.7109375" style="96" customWidth="1"/>
    <col min="11248" max="11248" width="115" style="96" customWidth="1"/>
    <col min="11249" max="11249" width="5.28515625" style="96"/>
    <col min="11250" max="11250" width="16.7109375" style="96" customWidth="1"/>
    <col min="11251" max="11251" width="115" style="96" customWidth="1"/>
    <col min="11252" max="11252" width="5.28515625" style="96" customWidth="1"/>
    <col min="11253" max="11253" width="5.42578125" style="96" customWidth="1"/>
    <col min="11254" max="11254" width="7.5703125" style="96" customWidth="1"/>
    <col min="11255" max="11255" width="12.140625" style="96" customWidth="1"/>
    <col min="11256" max="11258" width="5.85546875" style="96" customWidth="1"/>
    <col min="11259" max="11259" width="26.28515625" style="96" customWidth="1"/>
    <col min="11260" max="11279" width="12.140625" style="96" customWidth="1"/>
    <col min="11280" max="11280" width="13" style="96" customWidth="1"/>
    <col min="11281" max="11281" width="12" style="96" customWidth="1"/>
    <col min="11282" max="11282" width="11.85546875" style="96" customWidth="1"/>
    <col min="11283" max="11283" width="13.28515625" style="96" customWidth="1"/>
    <col min="11284" max="11284" width="11.85546875" style="96" customWidth="1"/>
    <col min="11285" max="11286" width="10.85546875" style="96" customWidth="1"/>
    <col min="11287" max="11290" width="12.140625" style="96" customWidth="1"/>
    <col min="11291" max="11291" width="13" style="96" customWidth="1"/>
    <col min="11292" max="11292" width="12.5703125" style="96" customWidth="1"/>
    <col min="11293" max="11293" width="12.42578125" style="96" customWidth="1"/>
    <col min="11294" max="11294" width="13.28515625" style="96" customWidth="1"/>
    <col min="11295" max="11502" width="10.28515625" style="96" customWidth="1"/>
    <col min="11503" max="11503" width="16.7109375" style="96" customWidth="1"/>
    <col min="11504" max="11504" width="115" style="96" customWidth="1"/>
    <col min="11505" max="11505" width="5.28515625" style="96"/>
    <col min="11506" max="11506" width="16.7109375" style="96" customWidth="1"/>
    <col min="11507" max="11507" width="115" style="96" customWidth="1"/>
    <col min="11508" max="11508" width="5.28515625" style="96" customWidth="1"/>
    <col min="11509" max="11509" width="5.42578125" style="96" customWidth="1"/>
    <col min="11510" max="11510" width="7.5703125" style="96" customWidth="1"/>
    <col min="11511" max="11511" width="12.140625" style="96" customWidth="1"/>
    <col min="11512" max="11514" width="5.85546875" style="96" customWidth="1"/>
    <col min="11515" max="11515" width="26.28515625" style="96" customWidth="1"/>
    <col min="11516" max="11535" width="12.140625" style="96" customWidth="1"/>
    <col min="11536" max="11536" width="13" style="96" customWidth="1"/>
    <col min="11537" max="11537" width="12" style="96" customWidth="1"/>
    <col min="11538" max="11538" width="11.85546875" style="96" customWidth="1"/>
    <col min="11539" max="11539" width="13.28515625" style="96" customWidth="1"/>
    <col min="11540" max="11540" width="11.85546875" style="96" customWidth="1"/>
    <col min="11541" max="11542" width="10.85546875" style="96" customWidth="1"/>
    <col min="11543" max="11546" width="12.140625" style="96" customWidth="1"/>
    <col min="11547" max="11547" width="13" style="96" customWidth="1"/>
    <col min="11548" max="11548" width="12.5703125" style="96" customWidth="1"/>
    <col min="11549" max="11549" width="12.42578125" style="96" customWidth="1"/>
    <col min="11550" max="11550" width="13.28515625" style="96" customWidth="1"/>
    <col min="11551" max="11758" width="10.28515625" style="96" customWidth="1"/>
    <col min="11759" max="11759" width="16.7109375" style="96" customWidth="1"/>
    <col min="11760" max="11760" width="115" style="96" customWidth="1"/>
    <col min="11761" max="11761" width="5.28515625" style="96"/>
    <col min="11762" max="11762" width="16.7109375" style="96" customWidth="1"/>
    <col min="11763" max="11763" width="115" style="96" customWidth="1"/>
    <col min="11764" max="11764" width="5.28515625" style="96" customWidth="1"/>
    <col min="11765" max="11765" width="5.42578125" style="96" customWidth="1"/>
    <col min="11766" max="11766" width="7.5703125" style="96" customWidth="1"/>
    <col min="11767" max="11767" width="12.140625" style="96" customWidth="1"/>
    <col min="11768" max="11770" width="5.85546875" style="96" customWidth="1"/>
    <col min="11771" max="11771" width="26.28515625" style="96" customWidth="1"/>
    <col min="11772" max="11791" width="12.140625" style="96" customWidth="1"/>
    <col min="11792" max="11792" width="13" style="96" customWidth="1"/>
    <col min="11793" max="11793" width="12" style="96" customWidth="1"/>
    <col min="11794" max="11794" width="11.85546875" style="96" customWidth="1"/>
    <col min="11795" max="11795" width="13.28515625" style="96" customWidth="1"/>
    <col min="11796" max="11796" width="11.85546875" style="96" customWidth="1"/>
    <col min="11797" max="11798" width="10.85546875" style="96" customWidth="1"/>
    <col min="11799" max="11802" width="12.140625" style="96" customWidth="1"/>
    <col min="11803" max="11803" width="13" style="96" customWidth="1"/>
    <col min="11804" max="11804" width="12.5703125" style="96" customWidth="1"/>
    <col min="11805" max="11805" width="12.42578125" style="96" customWidth="1"/>
    <col min="11806" max="11806" width="13.28515625" style="96" customWidth="1"/>
    <col min="11807" max="12014" width="10.28515625" style="96" customWidth="1"/>
    <col min="12015" max="12015" width="16.7109375" style="96" customWidth="1"/>
    <col min="12016" max="12016" width="115" style="96" customWidth="1"/>
    <col min="12017" max="12017" width="5.28515625" style="96"/>
    <col min="12018" max="12018" width="16.7109375" style="96" customWidth="1"/>
    <col min="12019" max="12019" width="115" style="96" customWidth="1"/>
    <col min="12020" max="12020" width="5.28515625" style="96" customWidth="1"/>
    <col min="12021" max="12021" width="5.42578125" style="96" customWidth="1"/>
    <col min="12022" max="12022" width="7.5703125" style="96" customWidth="1"/>
    <col min="12023" max="12023" width="12.140625" style="96" customWidth="1"/>
    <col min="12024" max="12026" width="5.85546875" style="96" customWidth="1"/>
    <col min="12027" max="12027" width="26.28515625" style="96" customWidth="1"/>
    <col min="12028" max="12047" width="12.140625" style="96" customWidth="1"/>
    <col min="12048" max="12048" width="13" style="96" customWidth="1"/>
    <col min="12049" max="12049" width="12" style="96" customWidth="1"/>
    <col min="12050" max="12050" width="11.85546875" style="96" customWidth="1"/>
    <col min="12051" max="12051" width="13.28515625" style="96" customWidth="1"/>
    <col min="12052" max="12052" width="11.85546875" style="96" customWidth="1"/>
    <col min="12053" max="12054" width="10.85546875" style="96" customWidth="1"/>
    <col min="12055" max="12058" width="12.140625" style="96" customWidth="1"/>
    <col min="12059" max="12059" width="13" style="96" customWidth="1"/>
    <col min="12060" max="12060" width="12.5703125" style="96" customWidth="1"/>
    <col min="12061" max="12061" width="12.42578125" style="96" customWidth="1"/>
    <col min="12062" max="12062" width="13.28515625" style="96" customWidth="1"/>
    <col min="12063" max="12270" width="10.28515625" style="96" customWidth="1"/>
    <col min="12271" max="12271" width="16.7109375" style="96" customWidth="1"/>
    <col min="12272" max="12272" width="115" style="96" customWidth="1"/>
    <col min="12273" max="12273" width="5.28515625" style="96"/>
    <col min="12274" max="12274" width="16.7109375" style="96" customWidth="1"/>
    <col min="12275" max="12275" width="115" style="96" customWidth="1"/>
    <col min="12276" max="12276" width="5.28515625" style="96" customWidth="1"/>
    <col min="12277" max="12277" width="5.42578125" style="96" customWidth="1"/>
    <col min="12278" max="12278" width="7.5703125" style="96" customWidth="1"/>
    <col min="12279" max="12279" width="12.140625" style="96" customWidth="1"/>
    <col min="12280" max="12282" width="5.85546875" style="96" customWidth="1"/>
    <col min="12283" max="12283" width="26.28515625" style="96" customWidth="1"/>
    <col min="12284" max="12303" width="12.140625" style="96" customWidth="1"/>
    <col min="12304" max="12304" width="13" style="96" customWidth="1"/>
    <col min="12305" max="12305" width="12" style="96" customWidth="1"/>
    <col min="12306" max="12306" width="11.85546875" style="96" customWidth="1"/>
    <col min="12307" max="12307" width="13.28515625" style="96" customWidth="1"/>
    <col min="12308" max="12308" width="11.85546875" style="96" customWidth="1"/>
    <col min="12309" max="12310" width="10.85546875" style="96" customWidth="1"/>
    <col min="12311" max="12314" width="12.140625" style="96" customWidth="1"/>
    <col min="12315" max="12315" width="13" style="96" customWidth="1"/>
    <col min="12316" max="12316" width="12.5703125" style="96" customWidth="1"/>
    <col min="12317" max="12317" width="12.42578125" style="96" customWidth="1"/>
    <col min="12318" max="12318" width="13.28515625" style="96" customWidth="1"/>
    <col min="12319" max="12526" width="10.28515625" style="96" customWidth="1"/>
    <col min="12527" max="12527" width="16.7109375" style="96" customWidth="1"/>
    <col min="12528" max="12528" width="115" style="96" customWidth="1"/>
    <col min="12529" max="12529" width="5.28515625" style="96"/>
    <col min="12530" max="12530" width="16.7109375" style="96" customWidth="1"/>
    <col min="12531" max="12531" width="115" style="96" customWidth="1"/>
    <col min="12532" max="12532" width="5.28515625" style="96" customWidth="1"/>
    <col min="12533" max="12533" width="5.42578125" style="96" customWidth="1"/>
    <col min="12534" max="12534" width="7.5703125" style="96" customWidth="1"/>
    <col min="12535" max="12535" width="12.140625" style="96" customWidth="1"/>
    <col min="12536" max="12538" width="5.85546875" style="96" customWidth="1"/>
    <col min="12539" max="12539" width="26.28515625" style="96" customWidth="1"/>
    <col min="12540" max="12559" width="12.140625" style="96" customWidth="1"/>
    <col min="12560" max="12560" width="13" style="96" customWidth="1"/>
    <col min="12561" max="12561" width="12" style="96" customWidth="1"/>
    <col min="12562" max="12562" width="11.85546875" style="96" customWidth="1"/>
    <col min="12563" max="12563" width="13.28515625" style="96" customWidth="1"/>
    <col min="12564" max="12564" width="11.85546875" style="96" customWidth="1"/>
    <col min="12565" max="12566" width="10.85546875" style="96" customWidth="1"/>
    <col min="12567" max="12570" width="12.140625" style="96" customWidth="1"/>
    <col min="12571" max="12571" width="13" style="96" customWidth="1"/>
    <col min="12572" max="12572" width="12.5703125" style="96" customWidth="1"/>
    <col min="12573" max="12573" width="12.42578125" style="96" customWidth="1"/>
    <col min="12574" max="12574" width="13.28515625" style="96" customWidth="1"/>
    <col min="12575" max="12782" width="10.28515625" style="96" customWidth="1"/>
    <col min="12783" max="12783" width="16.7109375" style="96" customWidth="1"/>
    <col min="12784" max="12784" width="115" style="96" customWidth="1"/>
    <col min="12785" max="12785" width="5.28515625" style="96"/>
    <col min="12786" max="12786" width="16.7109375" style="96" customWidth="1"/>
    <col min="12787" max="12787" width="115" style="96" customWidth="1"/>
    <col min="12788" max="12788" width="5.28515625" style="96" customWidth="1"/>
    <col min="12789" max="12789" width="5.42578125" style="96" customWidth="1"/>
    <col min="12790" max="12790" width="7.5703125" style="96" customWidth="1"/>
    <col min="12791" max="12791" width="12.140625" style="96" customWidth="1"/>
    <col min="12792" max="12794" width="5.85546875" style="96" customWidth="1"/>
    <col min="12795" max="12795" width="26.28515625" style="96" customWidth="1"/>
    <col min="12796" max="12815" width="12.140625" style="96" customWidth="1"/>
    <col min="12816" max="12816" width="13" style="96" customWidth="1"/>
    <col min="12817" max="12817" width="12" style="96" customWidth="1"/>
    <col min="12818" max="12818" width="11.85546875" style="96" customWidth="1"/>
    <col min="12819" max="12819" width="13.28515625" style="96" customWidth="1"/>
    <col min="12820" max="12820" width="11.85546875" style="96" customWidth="1"/>
    <col min="12821" max="12822" width="10.85546875" style="96" customWidth="1"/>
    <col min="12823" max="12826" width="12.140625" style="96" customWidth="1"/>
    <col min="12827" max="12827" width="13" style="96" customWidth="1"/>
    <col min="12828" max="12828" width="12.5703125" style="96" customWidth="1"/>
    <col min="12829" max="12829" width="12.42578125" style="96" customWidth="1"/>
    <col min="12830" max="12830" width="13.28515625" style="96" customWidth="1"/>
    <col min="12831" max="13038" width="10.28515625" style="96" customWidth="1"/>
    <col min="13039" max="13039" width="16.7109375" style="96" customWidth="1"/>
    <col min="13040" max="13040" width="115" style="96" customWidth="1"/>
    <col min="13041" max="13041" width="5.28515625" style="96"/>
    <col min="13042" max="13042" width="16.7109375" style="96" customWidth="1"/>
    <col min="13043" max="13043" width="115" style="96" customWidth="1"/>
    <col min="13044" max="13044" width="5.28515625" style="96" customWidth="1"/>
    <col min="13045" max="13045" width="5.42578125" style="96" customWidth="1"/>
    <col min="13046" max="13046" width="7.5703125" style="96" customWidth="1"/>
    <col min="13047" max="13047" width="12.140625" style="96" customWidth="1"/>
    <col min="13048" max="13050" width="5.85546875" style="96" customWidth="1"/>
    <col min="13051" max="13051" width="26.28515625" style="96" customWidth="1"/>
    <col min="13052" max="13071" width="12.140625" style="96" customWidth="1"/>
    <col min="13072" max="13072" width="13" style="96" customWidth="1"/>
    <col min="13073" max="13073" width="12" style="96" customWidth="1"/>
    <col min="13074" max="13074" width="11.85546875" style="96" customWidth="1"/>
    <col min="13075" max="13075" width="13.28515625" style="96" customWidth="1"/>
    <col min="13076" max="13076" width="11.85546875" style="96" customWidth="1"/>
    <col min="13077" max="13078" width="10.85546875" style="96" customWidth="1"/>
    <col min="13079" max="13082" width="12.140625" style="96" customWidth="1"/>
    <col min="13083" max="13083" width="13" style="96" customWidth="1"/>
    <col min="13084" max="13084" width="12.5703125" style="96" customWidth="1"/>
    <col min="13085" max="13085" width="12.42578125" style="96" customWidth="1"/>
    <col min="13086" max="13086" width="13.28515625" style="96" customWidth="1"/>
    <col min="13087" max="13294" width="10.28515625" style="96" customWidth="1"/>
    <col min="13295" max="13295" width="16.7109375" style="96" customWidth="1"/>
    <col min="13296" max="13296" width="115" style="96" customWidth="1"/>
    <col min="13297" max="13297" width="5.28515625" style="96"/>
    <col min="13298" max="13298" width="16.7109375" style="96" customWidth="1"/>
    <col min="13299" max="13299" width="115" style="96" customWidth="1"/>
    <col min="13300" max="13300" width="5.28515625" style="96" customWidth="1"/>
    <col min="13301" max="13301" width="5.42578125" style="96" customWidth="1"/>
    <col min="13302" max="13302" width="7.5703125" style="96" customWidth="1"/>
    <col min="13303" max="13303" width="12.140625" style="96" customWidth="1"/>
    <col min="13304" max="13306" width="5.85546875" style="96" customWidth="1"/>
    <col min="13307" max="13307" width="26.28515625" style="96" customWidth="1"/>
    <col min="13308" max="13327" width="12.140625" style="96" customWidth="1"/>
    <col min="13328" max="13328" width="13" style="96" customWidth="1"/>
    <col min="13329" max="13329" width="12" style="96" customWidth="1"/>
    <col min="13330" max="13330" width="11.85546875" style="96" customWidth="1"/>
    <col min="13331" max="13331" width="13.28515625" style="96" customWidth="1"/>
    <col min="13332" max="13332" width="11.85546875" style="96" customWidth="1"/>
    <col min="13333" max="13334" width="10.85546875" style="96" customWidth="1"/>
    <col min="13335" max="13338" width="12.140625" style="96" customWidth="1"/>
    <col min="13339" max="13339" width="13" style="96" customWidth="1"/>
    <col min="13340" max="13340" width="12.5703125" style="96" customWidth="1"/>
    <col min="13341" max="13341" width="12.42578125" style="96" customWidth="1"/>
    <col min="13342" max="13342" width="13.28515625" style="96" customWidth="1"/>
    <col min="13343" max="13550" width="10.28515625" style="96" customWidth="1"/>
    <col min="13551" max="13551" width="16.7109375" style="96" customWidth="1"/>
    <col min="13552" max="13552" width="115" style="96" customWidth="1"/>
    <col min="13553" max="13553" width="5.28515625" style="96"/>
    <col min="13554" max="13554" width="16.7109375" style="96" customWidth="1"/>
    <col min="13555" max="13555" width="115" style="96" customWidth="1"/>
    <col min="13556" max="13556" width="5.28515625" style="96" customWidth="1"/>
    <col min="13557" max="13557" width="5.42578125" style="96" customWidth="1"/>
    <col min="13558" max="13558" width="7.5703125" style="96" customWidth="1"/>
    <col min="13559" max="13559" width="12.140625" style="96" customWidth="1"/>
    <col min="13560" max="13562" width="5.85546875" style="96" customWidth="1"/>
    <col min="13563" max="13563" width="26.28515625" style="96" customWidth="1"/>
    <col min="13564" max="13583" width="12.140625" style="96" customWidth="1"/>
    <col min="13584" max="13584" width="13" style="96" customWidth="1"/>
    <col min="13585" max="13585" width="12" style="96" customWidth="1"/>
    <col min="13586" max="13586" width="11.85546875" style="96" customWidth="1"/>
    <col min="13587" max="13587" width="13.28515625" style="96" customWidth="1"/>
    <col min="13588" max="13588" width="11.85546875" style="96" customWidth="1"/>
    <col min="13589" max="13590" width="10.85546875" style="96" customWidth="1"/>
    <col min="13591" max="13594" width="12.140625" style="96" customWidth="1"/>
    <col min="13595" max="13595" width="13" style="96" customWidth="1"/>
    <col min="13596" max="13596" width="12.5703125" style="96" customWidth="1"/>
    <col min="13597" max="13597" width="12.42578125" style="96" customWidth="1"/>
    <col min="13598" max="13598" width="13.28515625" style="96" customWidth="1"/>
    <col min="13599" max="13806" width="10.28515625" style="96" customWidth="1"/>
    <col min="13807" max="13807" width="16.7109375" style="96" customWidth="1"/>
    <col min="13808" max="13808" width="115" style="96" customWidth="1"/>
    <col min="13809" max="13809" width="5.28515625" style="96"/>
    <col min="13810" max="13810" width="16.7109375" style="96" customWidth="1"/>
    <col min="13811" max="13811" width="115" style="96" customWidth="1"/>
    <col min="13812" max="13812" width="5.28515625" style="96" customWidth="1"/>
    <col min="13813" max="13813" width="5.42578125" style="96" customWidth="1"/>
    <col min="13814" max="13814" width="7.5703125" style="96" customWidth="1"/>
    <col min="13815" max="13815" width="12.140625" style="96" customWidth="1"/>
    <col min="13816" max="13818" width="5.85546875" style="96" customWidth="1"/>
    <col min="13819" max="13819" width="26.28515625" style="96" customWidth="1"/>
    <col min="13820" max="13839" width="12.140625" style="96" customWidth="1"/>
    <col min="13840" max="13840" width="13" style="96" customWidth="1"/>
    <col min="13841" max="13841" width="12" style="96" customWidth="1"/>
    <col min="13842" max="13842" width="11.85546875" style="96" customWidth="1"/>
    <col min="13843" max="13843" width="13.28515625" style="96" customWidth="1"/>
    <col min="13844" max="13844" width="11.85546875" style="96" customWidth="1"/>
    <col min="13845" max="13846" width="10.85546875" style="96" customWidth="1"/>
    <col min="13847" max="13850" width="12.140625" style="96" customWidth="1"/>
    <col min="13851" max="13851" width="13" style="96" customWidth="1"/>
    <col min="13852" max="13852" width="12.5703125" style="96" customWidth="1"/>
    <col min="13853" max="13853" width="12.42578125" style="96" customWidth="1"/>
    <col min="13854" max="13854" width="13.28515625" style="96" customWidth="1"/>
    <col min="13855" max="14062" width="10.28515625" style="96" customWidth="1"/>
    <col min="14063" max="14063" width="16.7109375" style="96" customWidth="1"/>
    <col min="14064" max="14064" width="115" style="96" customWidth="1"/>
    <col min="14065" max="14065" width="5.28515625" style="96"/>
    <col min="14066" max="14066" width="16.7109375" style="96" customWidth="1"/>
    <col min="14067" max="14067" width="115" style="96" customWidth="1"/>
    <col min="14068" max="14068" width="5.28515625" style="96" customWidth="1"/>
    <col min="14069" max="14069" width="5.42578125" style="96" customWidth="1"/>
    <col min="14070" max="14070" width="7.5703125" style="96" customWidth="1"/>
    <col min="14071" max="14071" width="12.140625" style="96" customWidth="1"/>
    <col min="14072" max="14074" width="5.85546875" style="96" customWidth="1"/>
    <col min="14075" max="14075" width="26.28515625" style="96" customWidth="1"/>
    <col min="14076" max="14095" width="12.140625" style="96" customWidth="1"/>
    <col min="14096" max="14096" width="13" style="96" customWidth="1"/>
    <col min="14097" max="14097" width="12" style="96" customWidth="1"/>
    <col min="14098" max="14098" width="11.85546875" style="96" customWidth="1"/>
    <col min="14099" max="14099" width="13.28515625" style="96" customWidth="1"/>
    <col min="14100" max="14100" width="11.85546875" style="96" customWidth="1"/>
    <col min="14101" max="14102" width="10.85546875" style="96" customWidth="1"/>
    <col min="14103" max="14106" width="12.140625" style="96" customWidth="1"/>
    <col min="14107" max="14107" width="13" style="96" customWidth="1"/>
    <col min="14108" max="14108" width="12.5703125" style="96" customWidth="1"/>
    <col min="14109" max="14109" width="12.42578125" style="96" customWidth="1"/>
    <col min="14110" max="14110" width="13.28515625" style="96" customWidth="1"/>
    <col min="14111" max="14318" width="10.28515625" style="96" customWidth="1"/>
    <col min="14319" max="14319" width="16.7109375" style="96" customWidth="1"/>
    <col min="14320" max="14320" width="115" style="96" customWidth="1"/>
    <col min="14321" max="14321" width="5.28515625" style="96"/>
    <col min="14322" max="14322" width="16.7109375" style="96" customWidth="1"/>
    <col min="14323" max="14323" width="115" style="96" customWidth="1"/>
    <col min="14324" max="14324" width="5.28515625" style="96" customWidth="1"/>
    <col min="14325" max="14325" width="5.42578125" style="96" customWidth="1"/>
    <col min="14326" max="14326" width="7.5703125" style="96" customWidth="1"/>
    <col min="14327" max="14327" width="12.140625" style="96" customWidth="1"/>
    <col min="14328" max="14330" width="5.85546875" style="96" customWidth="1"/>
    <col min="14331" max="14331" width="26.28515625" style="96" customWidth="1"/>
    <col min="14332" max="14351" width="12.140625" style="96" customWidth="1"/>
    <col min="14352" max="14352" width="13" style="96" customWidth="1"/>
    <col min="14353" max="14353" width="12" style="96" customWidth="1"/>
    <col min="14354" max="14354" width="11.85546875" style="96" customWidth="1"/>
    <col min="14355" max="14355" width="13.28515625" style="96" customWidth="1"/>
    <col min="14356" max="14356" width="11.85546875" style="96" customWidth="1"/>
    <col min="14357" max="14358" width="10.85546875" style="96" customWidth="1"/>
    <col min="14359" max="14362" width="12.140625" style="96" customWidth="1"/>
    <col min="14363" max="14363" width="13" style="96" customWidth="1"/>
    <col min="14364" max="14364" width="12.5703125" style="96" customWidth="1"/>
    <col min="14365" max="14365" width="12.42578125" style="96" customWidth="1"/>
    <col min="14366" max="14366" width="13.28515625" style="96" customWidth="1"/>
    <col min="14367" max="14574" width="10.28515625" style="96" customWidth="1"/>
    <col min="14575" max="14575" width="16.7109375" style="96" customWidth="1"/>
    <col min="14576" max="14576" width="115" style="96" customWidth="1"/>
    <col min="14577" max="14577" width="5.28515625" style="96"/>
    <col min="14578" max="14578" width="16.7109375" style="96" customWidth="1"/>
    <col min="14579" max="14579" width="115" style="96" customWidth="1"/>
    <col min="14580" max="14580" width="5.28515625" style="96" customWidth="1"/>
    <col min="14581" max="14581" width="5.42578125" style="96" customWidth="1"/>
    <col min="14582" max="14582" width="7.5703125" style="96" customWidth="1"/>
    <col min="14583" max="14583" width="12.140625" style="96" customWidth="1"/>
    <col min="14584" max="14586" width="5.85546875" style="96" customWidth="1"/>
    <col min="14587" max="14587" width="26.28515625" style="96" customWidth="1"/>
    <col min="14588" max="14607" width="12.140625" style="96" customWidth="1"/>
    <col min="14608" max="14608" width="13" style="96" customWidth="1"/>
    <col min="14609" max="14609" width="12" style="96" customWidth="1"/>
    <col min="14610" max="14610" width="11.85546875" style="96" customWidth="1"/>
    <col min="14611" max="14611" width="13.28515625" style="96" customWidth="1"/>
    <col min="14612" max="14612" width="11.85546875" style="96" customWidth="1"/>
    <col min="14613" max="14614" width="10.85546875" style="96" customWidth="1"/>
    <col min="14615" max="14618" width="12.140625" style="96" customWidth="1"/>
    <col min="14619" max="14619" width="13" style="96" customWidth="1"/>
    <col min="14620" max="14620" width="12.5703125" style="96" customWidth="1"/>
    <col min="14621" max="14621" width="12.42578125" style="96" customWidth="1"/>
    <col min="14622" max="14622" width="13.28515625" style="96" customWidth="1"/>
    <col min="14623" max="14830" width="10.28515625" style="96" customWidth="1"/>
    <col min="14831" max="14831" width="16.7109375" style="96" customWidth="1"/>
    <col min="14832" max="14832" width="115" style="96" customWidth="1"/>
    <col min="14833" max="14833" width="5.28515625" style="96"/>
    <col min="14834" max="14834" width="16.7109375" style="96" customWidth="1"/>
    <col min="14835" max="14835" width="115" style="96" customWidth="1"/>
    <col min="14836" max="14836" width="5.28515625" style="96" customWidth="1"/>
    <col min="14837" max="14837" width="5.42578125" style="96" customWidth="1"/>
    <col min="14838" max="14838" width="7.5703125" style="96" customWidth="1"/>
    <col min="14839" max="14839" width="12.140625" style="96" customWidth="1"/>
    <col min="14840" max="14842" width="5.85546875" style="96" customWidth="1"/>
    <col min="14843" max="14843" width="26.28515625" style="96" customWidth="1"/>
    <col min="14844" max="14863" width="12.140625" style="96" customWidth="1"/>
    <col min="14864" max="14864" width="13" style="96" customWidth="1"/>
    <col min="14865" max="14865" width="12" style="96" customWidth="1"/>
    <col min="14866" max="14866" width="11.85546875" style="96" customWidth="1"/>
    <col min="14867" max="14867" width="13.28515625" style="96" customWidth="1"/>
    <col min="14868" max="14868" width="11.85546875" style="96" customWidth="1"/>
    <col min="14869" max="14870" width="10.85546875" style="96" customWidth="1"/>
    <col min="14871" max="14874" width="12.140625" style="96" customWidth="1"/>
    <col min="14875" max="14875" width="13" style="96" customWidth="1"/>
    <col min="14876" max="14876" width="12.5703125" style="96" customWidth="1"/>
    <col min="14877" max="14877" width="12.42578125" style="96" customWidth="1"/>
    <col min="14878" max="14878" width="13.28515625" style="96" customWidth="1"/>
    <col min="14879" max="15086" width="10.28515625" style="96" customWidth="1"/>
    <col min="15087" max="15087" width="16.7109375" style="96" customWidth="1"/>
    <col min="15088" max="15088" width="115" style="96" customWidth="1"/>
    <col min="15089" max="15089" width="5.28515625" style="96"/>
    <col min="15090" max="15090" width="16.7109375" style="96" customWidth="1"/>
    <col min="15091" max="15091" width="115" style="96" customWidth="1"/>
    <col min="15092" max="15092" width="5.28515625" style="96" customWidth="1"/>
    <col min="15093" max="15093" width="5.42578125" style="96" customWidth="1"/>
    <col min="15094" max="15094" width="7.5703125" style="96" customWidth="1"/>
    <col min="15095" max="15095" width="12.140625" style="96" customWidth="1"/>
    <col min="15096" max="15098" width="5.85546875" style="96" customWidth="1"/>
    <col min="15099" max="15099" width="26.28515625" style="96" customWidth="1"/>
    <col min="15100" max="15119" width="12.140625" style="96" customWidth="1"/>
    <col min="15120" max="15120" width="13" style="96" customWidth="1"/>
    <col min="15121" max="15121" width="12" style="96" customWidth="1"/>
    <col min="15122" max="15122" width="11.85546875" style="96" customWidth="1"/>
    <col min="15123" max="15123" width="13.28515625" style="96" customWidth="1"/>
    <col min="15124" max="15124" width="11.85546875" style="96" customWidth="1"/>
    <col min="15125" max="15126" width="10.85546875" style="96" customWidth="1"/>
    <col min="15127" max="15130" width="12.140625" style="96" customWidth="1"/>
    <col min="15131" max="15131" width="13" style="96" customWidth="1"/>
    <col min="15132" max="15132" width="12.5703125" style="96" customWidth="1"/>
    <col min="15133" max="15133" width="12.42578125" style="96" customWidth="1"/>
    <col min="15134" max="15134" width="13.28515625" style="96" customWidth="1"/>
    <col min="15135" max="15342" width="10.28515625" style="96" customWidth="1"/>
    <col min="15343" max="15343" width="16.7109375" style="96" customWidth="1"/>
    <col min="15344" max="15344" width="115" style="96" customWidth="1"/>
    <col min="15345" max="15345" width="5.28515625" style="96"/>
    <col min="15346" max="15346" width="16.7109375" style="96" customWidth="1"/>
    <col min="15347" max="15347" width="115" style="96" customWidth="1"/>
    <col min="15348" max="15348" width="5.28515625" style="96" customWidth="1"/>
    <col min="15349" max="15349" width="5.42578125" style="96" customWidth="1"/>
    <col min="15350" max="15350" width="7.5703125" style="96" customWidth="1"/>
    <col min="15351" max="15351" width="12.140625" style="96" customWidth="1"/>
    <col min="15352" max="15354" width="5.85546875" style="96" customWidth="1"/>
    <col min="15355" max="15355" width="26.28515625" style="96" customWidth="1"/>
    <col min="15356" max="15375" width="12.140625" style="96" customWidth="1"/>
    <col min="15376" max="15376" width="13" style="96" customWidth="1"/>
    <col min="15377" max="15377" width="12" style="96" customWidth="1"/>
    <col min="15378" max="15378" width="11.85546875" style="96" customWidth="1"/>
    <col min="15379" max="15379" width="13.28515625" style="96" customWidth="1"/>
    <col min="15380" max="15380" width="11.85546875" style="96" customWidth="1"/>
    <col min="15381" max="15382" width="10.85546875" style="96" customWidth="1"/>
    <col min="15383" max="15386" width="12.140625" style="96" customWidth="1"/>
    <col min="15387" max="15387" width="13" style="96" customWidth="1"/>
    <col min="15388" max="15388" width="12.5703125" style="96" customWidth="1"/>
    <col min="15389" max="15389" width="12.42578125" style="96" customWidth="1"/>
    <col min="15390" max="15390" width="13.28515625" style="96" customWidth="1"/>
    <col min="15391" max="15598" width="10.28515625" style="96" customWidth="1"/>
    <col min="15599" max="15599" width="16.7109375" style="96" customWidth="1"/>
    <col min="15600" max="15600" width="115" style="96" customWidth="1"/>
    <col min="15601" max="15601" width="5.28515625" style="96"/>
    <col min="15602" max="15602" width="16.7109375" style="96" customWidth="1"/>
    <col min="15603" max="15603" width="115" style="96" customWidth="1"/>
    <col min="15604" max="15604" width="5.28515625" style="96" customWidth="1"/>
    <col min="15605" max="15605" width="5.42578125" style="96" customWidth="1"/>
    <col min="15606" max="15606" width="7.5703125" style="96" customWidth="1"/>
    <col min="15607" max="15607" width="12.140625" style="96" customWidth="1"/>
    <col min="15608" max="15610" width="5.85546875" style="96" customWidth="1"/>
    <col min="15611" max="15611" width="26.28515625" style="96" customWidth="1"/>
    <col min="15612" max="15631" width="12.140625" style="96" customWidth="1"/>
    <col min="15632" max="15632" width="13" style="96" customWidth="1"/>
    <col min="15633" max="15633" width="12" style="96" customWidth="1"/>
    <col min="15634" max="15634" width="11.85546875" style="96" customWidth="1"/>
    <col min="15635" max="15635" width="13.28515625" style="96" customWidth="1"/>
    <col min="15636" max="15636" width="11.85546875" style="96" customWidth="1"/>
    <col min="15637" max="15638" width="10.85546875" style="96" customWidth="1"/>
    <col min="15639" max="15642" width="12.140625" style="96" customWidth="1"/>
    <col min="15643" max="15643" width="13" style="96" customWidth="1"/>
    <col min="15644" max="15644" width="12.5703125" style="96" customWidth="1"/>
    <col min="15645" max="15645" width="12.42578125" style="96" customWidth="1"/>
    <col min="15646" max="15646" width="13.28515625" style="96" customWidth="1"/>
    <col min="15647" max="15854" width="10.28515625" style="96" customWidth="1"/>
    <col min="15855" max="15855" width="16.7109375" style="96" customWidth="1"/>
    <col min="15856" max="15856" width="115" style="96" customWidth="1"/>
    <col min="15857" max="15857" width="5.28515625" style="96"/>
    <col min="15858" max="15858" width="16.7109375" style="96" customWidth="1"/>
    <col min="15859" max="15859" width="115" style="96" customWidth="1"/>
    <col min="15860" max="15860" width="5.28515625" style="96" customWidth="1"/>
    <col min="15861" max="15861" width="5.42578125" style="96" customWidth="1"/>
    <col min="15862" max="15862" width="7.5703125" style="96" customWidth="1"/>
    <col min="15863" max="15863" width="12.140625" style="96" customWidth="1"/>
    <col min="15864" max="15866" width="5.85546875" style="96" customWidth="1"/>
    <col min="15867" max="15867" width="26.28515625" style="96" customWidth="1"/>
    <col min="15868" max="15887" width="12.140625" style="96" customWidth="1"/>
    <col min="15888" max="15888" width="13" style="96" customWidth="1"/>
    <col min="15889" max="15889" width="12" style="96" customWidth="1"/>
    <col min="15890" max="15890" width="11.85546875" style="96" customWidth="1"/>
    <col min="15891" max="15891" width="13.28515625" style="96" customWidth="1"/>
    <col min="15892" max="15892" width="11.85546875" style="96" customWidth="1"/>
    <col min="15893" max="15894" width="10.85546875" style="96" customWidth="1"/>
    <col min="15895" max="15898" width="12.140625" style="96" customWidth="1"/>
    <col min="15899" max="15899" width="13" style="96" customWidth="1"/>
    <col min="15900" max="15900" width="12.5703125" style="96" customWidth="1"/>
    <col min="15901" max="15901" width="12.42578125" style="96" customWidth="1"/>
    <col min="15902" max="15902" width="13.28515625" style="96" customWidth="1"/>
    <col min="15903" max="16110" width="10.28515625" style="96" customWidth="1"/>
    <col min="16111" max="16111" width="16.7109375" style="96" customWidth="1"/>
    <col min="16112" max="16112" width="115" style="96" customWidth="1"/>
    <col min="16113" max="16113" width="5.28515625" style="96"/>
    <col min="16114" max="16114" width="16.7109375" style="96" customWidth="1"/>
    <col min="16115" max="16115" width="115" style="96" customWidth="1"/>
    <col min="16116" max="16116" width="5.28515625" style="96" customWidth="1"/>
    <col min="16117" max="16117" width="5.42578125" style="96" customWidth="1"/>
    <col min="16118" max="16118" width="7.5703125" style="96" customWidth="1"/>
    <col min="16119" max="16119" width="12.140625" style="96" customWidth="1"/>
    <col min="16120" max="16122" width="5.85546875" style="96" customWidth="1"/>
    <col min="16123" max="16123" width="26.28515625" style="96" customWidth="1"/>
    <col min="16124" max="16143" width="12.140625" style="96" customWidth="1"/>
    <col min="16144" max="16144" width="13" style="96" customWidth="1"/>
    <col min="16145" max="16145" width="12" style="96" customWidth="1"/>
    <col min="16146" max="16146" width="11.85546875" style="96" customWidth="1"/>
    <col min="16147" max="16147" width="13.28515625" style="96" customWidth="1"/>
    <col min="16148" max="16148" width="11.85546875" style="96" customWidth="1"/>
    <col min="16149" max="16150" width="10.85546875" style="96" customWidth="1"/>
    <col min="16151" max="16154" width="12.140625" style="96" customWidth="1"/>
    <col min="16155" max="16155" width="13" style="96" customWidth="1"/>
    <col min="16156" max="16156" width="12.5703125" style="96" customWidth="1"/>
    <col min="16157" max="16157" width="12.42578125" style="96" customWidth="1"/>
    <col min="16158" max="16158" width="13.28515625" style="96" customWidth="1"/>
    <col min="16159" max="16384" width="10.28515625" style="96" customWidth="1"/>
  </cols>
  <sheetData>
    <row r="1" spans="1:12" s="90" customFormat="1" x14ac:dyDescent="0.2">
      <c r="A1" s="89" t="s">
        <v>0</v>
      </c>
      <c r="B1" s="100" t="s">
        <v>395</v>
      </c>
    </row>
    <row r="2" spans="1:12" s="90" customFormat="1" x14ac:dyDescent="0.2">
      <c r="A2" s="89" t="s">
        <v>2</v>
      </c>
      <c r="B2" s="100" t="s">
        <v>394</v>
      </c>
      <c r="D2" s="91"/>
      <c r="E2" s="91"/>
    </row>
    <row r="3" spans="1:12" s="90" customFormat="1" x14ac:dyDescent="0.2">
      <c r="A3" s="89" t="s">
        <v>4</v>
      </c>
      <c r="B3" s="92" t="s">
        <v>160</v>
      </c>
      <c r="D3" s="93"/>
    </row>
    <row r="4" spans="1:12" s="90" customFormat="1" x14ac:dyDescent="0.2">
      <c r="A4" s="89" t="s">
        <v>6</v>
      </c>
      <c r="B4" s="92" t="s">
        <v>160</v>
      </c>
      <c r="D4" s="93"/>
    </row>
    <row r="5" spans="1:12" s="90" customFormat="1" x14ac:dyDescent="0.2">
      <c r="A5" s="94" t="s">
        <v>8</v>
      </c>
      <c r="B5" s="95"/>
      <c r="D5" s="93"/>
    </row>
    <row r="6" spans="1:12" s="90" customFormat="1" x14ac:dyDescent="0.2">
      <c r="A6" s="94" t="s">
        <v>9</v>
      </c>
      <c r="B6" s="95"/>
      <c r="D6" s="93"/>
    </row>
    <row r="7" spans="1:12" s="90" customFormat="1" x14ac:dyDescent="0.2">
      <c r="A7" s="89"/>
      <c r="B7" s="92"/>
      <c r="D7" s="93"/>
    </row>
    <row r="8" spans="1:12" s="90" customFormat="1" x14ac:dyDescent="0.2">
      <c r="A8" s="89"/>
      <c r="B8" s="92"/>
      <c r="D8" s="93"/>
    </row>
    <row r="9" spans="1:12" s="90" customFormat="1" x14ac:dyDescent="0.2">
      <c r="A9" s="94"/>
      <c r="B9" s="95"/>
      <c r="D9" s="93"/>
    </row>
    <row r="10" spans="1:12" s="90" customFormat="1" ht="30" customHeight="1" x14ac:dyDescent="0.2">
      <c r="A10" s="94"/>
      <c r="B10" s="95"/>
      <c r="D10" s="93"/>
    </row>
    <row r="11" spans="1:12" ht="30" customHeight="1" x14ac:dyDescent="0.2">
      <c r="J11" s="97"/>
      <c r="L11" s="98"/>
    </row>
    <row r="12" spans="1:12" ht="15.75" customHeight="1" x14ac:dyDescent="0.2">
      <c r="L12" s="98"/>
    </row>
    <row r="13" spans="1:12" ht="15.75" customHeight="1" x14ac:dyDescent="0.2">
      <c r="L13" s="98"/>
    </row>
    <row r="14" spans="1:12" ht="15.75" customHeight="1" x14ac:dyDescent="0.2">
      <c r="L14" s="98"/>
    </row>
    <row r="15" spans="1:12" x14ac:dyDescent="0.2">
      <c r="L15" s="98"/>
    </row>
    <row r="16" spans="1:12" x14ac:dyDescent="0.2">
      <c r="L16" s="98"/>
    </row>
    <row r="17" spans="4:12" x14ac:dyDescent="0.2">
      <c r="L17" s="98"/>
    </row>
    <row r="18" spans="4:12" x14ac:dyDescent="0.2">
      <c r="L18" s="98"/>
    </row>
    <row r="19" spans="4:12" x14ac:dyDescent="0.2">
      <c r="L19" s="98"/>
    </row>
    <row r="20" spans="4:12" x14ac:dyDescent="0.2">
      <c r="L20" s="98"/>
    </row>
    <row r="21" spans="4:12" x14ac:dyDescent="0.2">
      <c r="L21" s="98"/>
    </row>
    <row r="22" spans="4:12" x14ac:dyDescent="0.2">
      <c r="L22" s="98"/>
    </row>
    <row r="23" spans="4:12" x14ac:dyDescent="0.2">
      <c r="L23" s="98"/>
    </row>
    <row r="24" spans="4:12" x14ac:dyDescent="0.2">
      <c r="L24" s="98"/>
    </row>
    <row r="25" spans="4:12" x14ac:dyDescent="0.2">
      <c r="D25" s="99"/>
      <c r="L25" s="98"/>
    </row>
    <row r="26" spans="4:12" x14ac:dyDescent="0.2">
      <c r="L26" s="98"/>
    </row>
    <row r="27" spans="4:12" x14ac:dyDescent="0.2">
      <c r="L27" s="98"/>
    </row>
    <row r="28" spans="4:12" x14ac:dyDescent="0.2">
      <c r="L28" s="98"/>
    </row>
    <row r="29" spans="4:12" x14ac:dyDescent="0.2">
      <c r="L29" s="98"/>
    </row>
    <row r="30" spans="4:12" x14ac:dyDescent="0.2">
      <c r="L30" s="98"/>
    </row>
    <row r="31" spans="4:12" x14ac:dyDescent="0.2">
      <c r="L31" s="98"/>
    </row>
    <row r="32" spans="4:12" x14ac:dyDescent="0.2">
      <c r="L32" s="98"/>
    </row>
    <row r="33" spans="12:12" x14ac:dyDescent="0.2">
      <c r="L33" s="98"/>
    </row>
    <row r="34" spans="12:12" x14ac:dyDescent="0.2">
      <c r="L34" s="98"/>
    </row>
    <row r="35" spans="12:12" x14ac:dyDescent="0.2">
      <c r="L35" s="98"/>
    </row>
    <row r="36" spans="12:12" x14ac:dyDescent="0.2">
      <c r="L36" s="98"/>
    </row>
    <row r="37" spans="12:12" x14ac:dyDescent="0.2">
      <c r="L37" s="98"/>
    </row>
    <row r="38" spans="12:12" x14ac:dyDescent="0.2">
      <c r="L38" s="98"/>
    </row>
    <row r="39" spans="12:12" x14ac:dyDescent="0.2">
      <c r="L39" s="98"/>
    </row>
    <row r="40" spans="12:12" x14ac:dyDescent="0.2">
      <c r="L40" s="98"/>
    </row>
    <row r="41" spans="12:12" x14ac:dyDescent="0.2">
      <c r="L41" s="98"/>
    </row>
    <row r="42" spans="12:12" x14ac:dyDescent="0.2">
      <c r="L42" s="98"/>
    </row>
    <row r="43" spans="12:12" x14ac:dyDescent="0.2">
      <c r="L43" s="98"/>
    </row>
    <row r="44" spans="12:12" x14ac:dyDescent="0.2">
      <c r="L44" s="98"/>
    </row>
    <row r="45" spans="12:12" x14ac:dyDescent="0.2">
      <c r="L45" s="98"/>
    </row>
    <row r="46" spans="12:12" x14ac:dyDescent="0.2">
      <c r="L46" s="98"/>
    </row>
    <row r="47" spans="12:12" x14ac:dyDescent="0.2">
      <c r="L47" s="98"/>
    </row>
    <row r="48" spans="12:12" x14ac:dyDescent="0.2">
      <c r="L48" s="98"/>
    </row>
    <row r="49" spans="12:12" x14ac:dyDescent="0.2">
      <c r="L49" s="98"/>
    </row>
    <row r="50" spans="12:12" x14ac:dyDescent="0.2">
      <c r="L50" s="98"/>
    </row>
    <row r="51" spans="12:12" x14ac:dyDescent="0.2">
      <c r="L51" s="98"/>
    </row>
    <row r="52" spans="12:12" x14ac:dyDescent="0.2">
      <c r="L52" s="98"/>
    </row>
    <row r="53" spans="12:12" x14ac:dyDescent="0.2">
      <c r="L53" s="98"/>
    </row>
    <row r="54" spans="12:12" x14ac:dyDescent="0.2">
      <c r="L54" s="98"/>
    </row>
    <row r="55" spans="12:12" x14ac:dyDescent="0.2">
      <c r="L55" s="98"/>
    </row>
    <row r="56" spans="12:12" x14ac:dyDescent="0.2">
      <c r="L56" s="98"/>
    </row>
    <row r="57" spans="12:12" x14ac:dyDescent="0.2">
      <c r="L57" s="98"/>
    </row>
    <row r="58" spans="12:12" x14ac:dyDescent="0.2">
      <c r="L58" s="98"/>
    </row>
    <row r="59" spans="12:12" x14ac:dyDescent="0.2">
      <c r="L59" s="98"/>
    </row>
    <row r="60" spans="12:12" x14ac:dyDescent="0.2">
      <c r="L60" s="98"/>
    </row>
    <row r="61" spans="12:12" x14ac:dyDescent="0.2">
      <c r="L61" s="98"/>
    </row>
    <row r="62" spans="12:12" x14ac:dyDescent="0.2">
      <c r="L62" s="98"/>
    </row>
    <row r="63" spans="12:12" x14ac:dyDescent="0.2">
      <c r="L63" s="98"/>
    </row>
    <row r="64" spans="12:12" x14ac:dyDescent="0.2">
      <c r="L64" s="98"/>
    </row>
    <row r="65" spans="12:12" x14ac:dyDescent="0.2">
      <c r="L65" s="98"/>
    </row>
    <row r="66" spans="12:12" x14ac:dyDescent="0.2">
      <c r="L66" s="98"/>
    </row>
    <row r="67" spans="12:12" x14ac:dyDescent="0.2">
      <c r="L67" s="98"/>
    </row>
    <row r="68" spans="12:12" x14ac:dyDescent="0.2">
      <c r="L68" s="98"/>
    </row>
    <row r="69" spans="12:12" x14ac:dyDescent="0.2">
      <c r="L69" s="98"/>
    </row>
    <row r="70" spans="12:12" x14ac:dyDescent="0.2">
      <c r="L70" s="98"/>
    </row>
    <row r="71" spans="12:12" x14ac:dyDescent="0.2">
      <c r="L71" s="98"/>
    </row>
    <row r="72" spans="12:12" x14ac:dyDescent="0.2">
      <c r="L72" s="98"/>
    </row>
    <row r="73" spans="12:12" x14ac:dyDescent="0.2">
      <c r="L73" s="98"/>
    </row>
    <row r="74" spans="12:12" x14ac:dyDescent="0.2">
      <c r="L74" s="98"/>
    </row>
    <row r="75" spans="12:12" x14ac:dyDescent="0.2">
      <c r="L75" s="98"/>
    </row>
    <row r="76" spans="12:12" x14ac:dyDescent="0.2">
      <c r="L76" s="98"/>
    </row>
    <row r="77" spans="12:12" x14ac:dyDescent="0.2">
      <c r="L77" s="98"/>
    </row>
    <row r="78" spans="12:12" x14ac:dyDescent="0.2">
      <c r="L78" s="98"/>
    </row>
    <row r="79" spans="12:12" x14ac:dyDescent="0.2">
      <c r="L79" s="98"/>
    </row>
    <row r="80" spans="12:12" x14ac:dyDescent="0.2">
      <c r="L80" s="98"/>
    </row>
    <row r="81" spans="12:12" x14ac:dyDescent="0.2">
      <c r="L81" s="98"/>
    </row>
    <row r="82" spans="12:12" x14ac:dyDescent="0.2">
      <c r="L82" s="98"/>
    </row>
    <row r="83" spans="12:12" x14ac:dyDescent="0.2">
      <c r="L83" s="98"/>
    </row>
    <row r="84" spans="12:12" x14ac:dyDescent="0.2">
      <c r="L84" s="98"/>
    </row>
    <row r="85" spans="12:12" x14ac:dyDescent="0.2">
      <c r="L85" s="98"/>
    </row>
    <row r="86" spans="12:12" x14ac:dyDescent="0.2">
      <c r="L86" s="98"/>
    </row>
    <row r="87" spans="12:12" x14ac:dyDescent="0.2">
      <c r="L87" s="98"/>
    </row>
    <row r="88" spans="12:12" x14ac:dyDescent="0.2">
      <c r="L88" s="98"/>
    </row>
    <row r="89" spans="12:12" x14ac:dyDescent="0.2">
      <c r="L89" s="98"/>
    </row>
    <row r="90" spans="12:12" x14ac:dyDescent="0.2">
      <c r="L90" s="98"/>
    </row>
    <row r="91" spans="12:12" x14ac:dyDescent="0.2">
      <c r="L91" s="98"/>
    </row>
    <row r="92" spans="12:12" x14ac:dyDescent="0.2">
      <c r="L92" s="98"/>
    </row>
    <row r="93" spans="12:12" x14ac:dyDescent="0.2">
      <c r="L93" s="98"/>
    </row>
    <row r="94" spans="12:12" x14ac:dyDescent="0.2">
      <c r="L94" s="98"/>
    </row>
    <row r="95" spans="12:12" x14ac:dyDescent="0.2">
      <c r="L95" s="98"/>
    </row>
    <row r="96" spans="12:12" x14ac:dyDescent="0.2">
      <c r="L96" s="98"/>
    </row>
    <row r="97" spans="12:12" x14ac:dyDescent="0.2">
      <c r="L97" s="98"/>
    </row>
    <row r="98" spans="12:12" x14ac:dyDescent="0.2">
      <c r="L98" s="98"/>
    </row>
    <row r="99" spans="12:12" x14ac:dyDescent="0.2">
      <c r="L99" s="98"/>
    </row>
    <row r="100" spans="12:12" x14ac:dyDescent="0.2">
      <c r="L100" s="98"/>
    </row>
    <row r="101" spans="12:12" x14ac:dyDescent="0.2">
      <c r="L101" s="98"/>
    </row>
    <row r="102" spans="12:12" x14ac:dyDescent="0.2">
      <c r="L102" s="98"/>
    </row>
    <row r="103" spans="12:12" x14ac:dyDescent="0.2">
      <c r="L103" s="98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51D9C-D43D-43C2-BCE6-6753C580A88F}">
  <sheetPr codeName="Sheet11"/>
  <dimension ref="A1:H43"/>
  <sheetViews>
    <sheetView showGridLines="0" topLeftCell="A2" zoomScaleNormal="100" workbookViewId="0">
      <selection activeCell="K19" sqref="K19"/>
    </sheetView>
  </sheetViews>
  <sheetFormatPr defaultRowHeight="12" x14ac:dyDescent="0.2"/>
  <cols>
    <col min="1" max="1" width="12" style="16" bestFit="1" customWidth="1"/>
    <col min="2" max="2" width="47.42578125" style="16" customWidth="1"/>
    <col min="3" max="3" width="12" style="16" bestFit="1" customWidth="1"/>
    <col min="4" max="4" width="12" style="16" customWidth="1"/>
    <col min="5" max="5" width="18.42578125" style="16" customWidth="1"/>
    <col min="6" max="6" width="17.5703125" style="16" bestFit="1" customWidth="1"/>
    <col min="7" max="7" width="16.140625" style="16" bestFit="1" customWidth="1"/>
    <col min="8" max="8" width="9.5703125" style="16" bestFit="1" customWidth="1"/>
    <col min="9" max="11" width="9.140625" style="16"/>
    <col min="12" max="12" width="12.5703125" style="16" bestFit="1" customWidth="1"/>
    <col min="13" max="13" width="15.140625" style="16" bestFit="1" customWidth="1"/>
    <col min="14" max="16384" width="9.140625" style="16"/>
  </cols>
  <sheetData>
    <row r="1" spans="1:8" x14ac:dyDescent="0.2">
      <c r="A1" s="101" t="s">
        <v>0</v>
      </c>
      <c r="B1" s="102" t="s">
        <v>493</v>
      </c>
      <c r="C1" s="101"/>
      <c r="D1" s="101"/>
      <c r="E1" s="102"/>
    </row>
    <row r="2" spans="1:8" x14ac:dyDescent="0.2">
      <c r="A2" s="101" t="s">
        <v>2</v>
      </c>
      <c r="B2" s="16" t="s">
        <v>529</v>
      </c>
      <c r="C2" s="101"/>
      <c r="D2" s="101"/>
    </row>
    <row r="3" spans="1:8" x14ac:dyDescent="0.2">
      <c r="A3" s="103" t="s">
        <v>8</v>
      </c>
      <c r="B3" s="16" t="s">
        <v>531</v>
      </c>
      <c r="C3" s="103"/>
      <c r="D3" s="103"/>
    </row>
    <row r="4" spans="1:8" x14ac:dyDescent="0.2">
      <c r="A4" s="103" t="s">
        <v>9</v>
      </c>
      <c r="B4" s="16" t="s">
        <v>530</v>
      </c>
      <c r="C4" s="103"/>
      <c r="D4" s="103"/>
    </row>
    <row r="5" spans="1:8" x14ac:dyDescent="0.2">
      <c r="A5" s="101" t="s">
        <v>4</v>
      </c>
      <c r="B5" s="102" t="s">
        <v>58</v>
      </c>
      <c r="C5" s="101"/>
      <c r="D5" s="101"/>
      <c r="E5" s="102"/>
    </row>
    <row r="6" spans="1:8" x14ac:dyDescent="0.2">
      <c r="A6" s="101" t="s">
        <v>6</v>
      </c>
      <c r="B6" s="102" t="s">
        <v>59</v>
      </c>
      <c r="C6" s="101"/>
      <c r="D6" s="101"/>
      <c r="E6" s="102"/>
    </row>
    <row r="10" spans="1:8" x14ac:dyDescent="0.2">
      <c r="F10" s="104">
        <v>2017</v>
      </c>
      <c r="G10" s="105">
        <v>2017</v>
      </c>
    </row>
    <row r="11" spans="1:8" x14ac:dyDescent="0.2">
      <c r="F11" s="109" t="s">
        <v>528</v>
      </c>
      <c r="G11" s="110" t="s">
        <v>233</v>
      </c>
    </row>
    <row r="12" spans="1:8" x14ac:dyDescent="0.2">
      <c r="C12" s="102"/>
      <c r="D12" s="102"/>
      <c r="E12" s="102"/>
      <c r="F12" s="109" t="s">
        <v>494</v>
      </c>
      <c r="G12" s="110" t="s">
        <v>495</v>
      </c>
    </row>
    <row r="13" spans="1:8" x14ac:dyDescent="0.2">
      <c r="C13" s="102" t="s">
        <v>206</v>
      </c>
      <c r="D13" s="102" t="s">
        <v>289</v>
      </c>
      <c r="E13" s="106" t="s">
        <v>189</v>
      </c>
      <c r="F13" s="107">
        <v>256.66677703062101</v>
      </c>
      <c r="G13" s="107">
        <v>1.5772808672144554</v>
      </c>
      <c r="H13" s="108"/>
    </row>
    <row r="14" spans="1:8" x14ac:dyDescent="0.2">
      <c r="C14" s="102" t="s">
        <v>201</v>
      </c>
      <c r="D14" s="102" t="s">
        <v>186</v>
      </c>
      <c r="E14" s="106" t="s">
        <v>186</v>
      </c>
      <c r="F14" s="107">
        <v>227.302502195199</v>
      </c>
      <c r="G14" s="107">
        <v>1.3502616187016876</v>
      </c>
      <c r="H14" s="108"/>
    </row>
    <row r="15" spans="1:8" x14ac:dyDescent="0.2">
      <c r="C15" s="102" t="s">
        <v>242</v>
      </c>
      <c r="D15" s="102" t="s">
        <v>299</v>
      </c>
      <c r="E15" s="106" t="s">
        <v>198</v>
      </c>
      <c r="F15" s="107">
        <v>100.60352162850441</v>
      </c>
      <c r="G15" s="107">
        <v>1.8960024168203411</v>
      </c>
      <c r="H15" s="108"/>
    </row>
    <row r="16" spans="1:8" x14ac:dyDescent="0.2">
      <c r="C16" s="102" t="s">
        <v>208</v>
      </c>
      <c r="D16" s="102" t="s">
        <v>292</v>
      </c>
      <c r="E16" s="106" t="s">
        <v>191</v>
      </c>
      <c r="F16" s="107">
        <v>352.13459334822431</v>
      </c>
      <c r="G16" s="107">
        <v>1.623032352929787</v>
      </c>
      <c r="H16" s="108"/>
    </row>
    <row r="17" spans="3:8" x14ac:dyDescent="0.2">
      <c r="C17" s="102" t="s">
        <v>246</v>
      </c>
      <c r="D17" s="102" t="s">
        <v>11</v>
      </c>
      <c r="E17" s="106" t="s">
        <v>16</v>
      </c>
      <c r="F17" s="107">
        <v>137.38791199650018</v>
      </c>
      <c r="G17" s="107">
        <v>1.2850553770451523</v>
      </c>
      <c r="H17" s="108"/>
    </row>
    <row r="18" spans="3:8" x14ac:dyDescent="0.2">
      <c r="C18" s="102" t="s">
        <v>224</v>
      </c>
      <c r="D18" s="102" t="s">
        <v>379</v>
      </c>
      <c r="E18" s="106" t="s">
        <v>367</v>
      </c>
      <c r="F18" s="107">
        <v>209.44021337426082</v>
      </c>
      <c r="G18" s="107">
        <v>1.4281952128868287</v>
      </c>
      <c r="H18" s="108"/>
    </row>
    <row r="19" spans="3:8" x14ac:dyDescent="0.2">
      <c r="C19" s="102" t="s">
        <v>237</v>
      </c>
      <c r="D19" s="102" t="s">
        <v>280</v>
      </c>
      <c r="E19" s="106" t="s">
        <v>184</v>
      </c>
      <c r="F19" s="107">
        <v>301.12246817994117</v>
      </c>
      <c r="G19" s="107">
        <v>0.83175420019948654</v>
      </c>
      <c r="H19" s="108"/>
    </row>
    <row r="20" spans="3:8" x14ac:dyDescent="0.2">
      <c r="C20" s="102" t="s">
        <v>241</v>
      </c>
      <c r="D20" s="102" t="s">
        <v>291</v>
      </c>
      <c r="E20" s="106" t="s">
        <v>373</v>
      </c>
      <c r="F20" s="107">
        <v>107.23959756107011</v>
      </c>
      <c r="G20" s="107">
        <v>1.2847945191956485</v>
      </c>
      <c r="H20" s="108"/>
    </row>
    <row r="21" spans="3:8" x14ac:dyDescent="0.2">
      <c r="C21" s="102" t="s">
        <v>204</v>
      </c>
      <c r="D21" s="102" t="s">
        <v>287</v>
      </c>
      <c r="E21" s="106" t="s">
        <v>188</v>
      </c>
      <c r="F21" s="107">
        <v>303.90667564980208</v>
      </c>
      <c r="G21" s="107">
        <v>1.5164893064266631</v>
      </c>
      <c r="H21" s="108"/>
    </row>
    <row r="22" spans="3:8" x14ac:dyDescent="0.2">
      <c r="C22" s="102" t="s">
        <v>202</v>
      </c>
      <c r="D22" s="102" t="s">
        <v>281</v>
      </c>
      <c r="E22" s="106" t="s">
        <v>185</v>
      </c>
      <c r="F22" s="107">
        <v>187.09991422559563</v>
      </c>
      <c r="G22" s="107">
        <v>0.89957222875789511</v>
      </c>
      <c r="H22" s="108"/>
    </row>
    <row r="23" spans="3:8" x14ac:dyDescent="0.2">
      <c r="C23" s="102" t="s">
        <v>205</v>
      </c>
      <c r="D23" s="102" t="s">
        <v>380</v>
      </c>
      <c r="E23" s="106" t="s">
        <v>369</v>
      </c>
      <c r="F23" s="107">
        <v>303.07959095956943</v>
      </c>
      <c r="G23" s="107">
        <v>1.4979338827804374</v>
      </c>
      <c r="H23" s="108"/>
    </row>
    <row r="24" spans="3:8" x14ac:dyDescent="0.2">
      <c r="C24" s="102" t="s">
        <v>239</v>
      </c>
      <c r="D24" s="102" t="s">
        <v>283</v>
      </c>
      <c r="E24" s="106" t="s">
        <v>366</v>
      </c>
      <c r="F24" s="107">
        <v>428.08918601353679</v>
      </c>
      <c r="G24" s="107">
        <v>1.0883260678945148</v>
      </c>
      <c r="H24" s="108"/>
    </row>
    <row r="25" spans="3:8" x14ac:dyDescent="0.2">
      <c r="C25" s="102" t="s">
        <v>211</v>
      </c>
      <c r="D25" s="102" t="s">
        <v>293</v>
      </c>
      <c r="E25" s="106" t="s">
        <v>194</v>
      </c>
      <c r="F25" s="107">
        <v>147.71767581996605</v>
      </c>
      <c r="G25" s="107">
        <v>1.7330935199411535</v>
      </c>
      <c r="H25" s="108"/>
    </row>
    <row r="26" spans="3:8" x14ac:dyDescent="0.2">
      <c r="C26" s="102" t="s">
        <v>244</v>
      </c>
      <c r="D26" s="102" t="s">
        <v>298</v>
      </c>
      <c r="E26" s="106" t="s">
        <v>496</v>
      </c>
      <c r="F26" s="107">
        <v>125.05709483621878</v>
      </c>
      <c r="G26" s="107">
        <v>2.1623007451479297</v>
      </c>
      <c r="H26" s="108"/>
    </row>
    <row r="27" spans="3:8" x14ac:dyDescent="0.2">
      <c r="C27" s="102" t="s">
        <v>209</v>
      </c>
      <c r="D27" s="102" t="s">
        <v>10</v>
      </c>
      <c r="E27" s="106" t="s">
        <v>15</v>
      </c>
      <c r="F27" s="107">
        <v>97.257771816732415</v>
      </c>
      <c r="G27" s="107">
        <v>2.9329825759096737</v>
      </c>
      <c r="H27" s="108"/>
    </row>
    <row r="28" spans="3:8" x14ac:dyDescent="0.2">
      <c r="C28" s="102" t="s">
        <v>223</v>
      </c>
      <c r="D28" s="102" t="s">
        <v>381</v>
      </c>
      <c r="E28" s="106" t="s">
        <v>371</v>
      </c>
      <c r="F28" s="107">
        <v>145.58947610895021</v>
      </c>
      <c r="G28" s="107">
        <v>1.7525577633448066</v>
      </c>
      <c r="H28" s="108"/>
    </row>
    <row r="29" spans="3:8" x14ac:dyDescent="0.2">
      <c r="C29" s="102" t="s">
        <v>210</v>
      </c>
      <c r="D29" s="102" t="s">
        <v>294</v>
      </c>
      <c r="E29" s="106" t="s">
        <v>193</v>
      </c>
      <c r="F29" s="107">
        <v>153.3644675012975</v>
      </c>
      <c r="G29" s="107">
        <v>1.8667635137686784</v>
      </c>
      <c r="H29" s="108"/>
    </row>
    <row r="30" spans="3:8" x14ac:dyDescent="0.2">
      <c r="C30" s="102" t="s">
        <v>240</v>
      </c>
      <c r="D30" s="102" t="s">
        <v>296</v>
      </c>
      <c r="E30" s="106" t="s">
        <v>196</v>
      </c>
      <c r="F30" s="107">
        <v>65.278965730555583</v>
      </c>
      <c r="G30" s="107">
        <v>1.1537325449569913</v>
      </c>
      <c r="H30" s="108"/>
    </row>
    <row r="31" spans="3:8" x14ac:dyDescent="0.2">
      <c r="C31" s="102" t="s">
        <v>200</v>
      </c>
      <c r="D31" s="102" t="s">
        <v>378</v>
      </c>
      <c r="E31" s="106" t="s">
        <v>375</v>
      </c>
      <c r="F31" s="107">
        <v>1483.7886253215845</v>
      </c>
      <c r="G31" s="107">
        <v>0.88527751772970609</v>
      </c>
      <c r="H31" s="108"/>
    </row>
    <row r="32" spans="3:8" x14ac:dyDescent="0.2">
      <c r="C32" s="102" t="s">
        <v>243</v>
      </c>
      <c r="D32" s="102" t="s">
        <v>297</v>
      </c>
      <c r="E32" s="106" t="s">
        <v>197</v>
      </c>
      <c r="F32" s="107">
        <v>106.31930722129037</v>
      </c>
      <c r="G32" s="107">
        <v>1.9262583723679025</v>
      </c>
      <c r="H32" s="108"/>
    </row>
    <row r="33" spans="1:8" x14ac:dyDescent="0.2">
      <c r="C33" s="102" t="s">
        <v>207</v>
      </c>
      <c r="D33" s="102" t="s">
        <v>290</v>
      </c>
      <c r="E33" s="106" t="s">
        <v>190</v>
      </c>
      <c r="F33" s="107">
        <v>429.39555931213602</v>
      </c>
      <c r="G33" s="107">
        <v>0.94591532918390142</v>
      </c>
      <c r="H33" s="108"/>
    </row>
    <row r="34" spans="1:8" x14ac:dyDescent="0.2">
      <c r="C34" s="102" t="s">
        <v>199</v>
      </c>
      <c r="D34" s="102" t="s">
        <v>278</v>
      </c>
      <c r="E34" s="106" t="s">
        <v>182</v>
      </c>
      <c r="F34" s="107">
        <v>334.16098517328584</v>
      </c>
      <c r="G34" s="107">
        <v>1.0886685860323668</v>
      </c>
      <c r="H34" s="108"/>
    </row>
    <row r="35" spans="1:8" x14ac:dyDescent="0.2">
      <c r="C35" s="102" t="s">
        <v>247</v>
      </c>
      <c r="D35" s="102" t="s">
        <v>13</v>
      </c>
      <c r="E35" s="106" t="s">
        <v>18</v>
      </c>
      <c r="F35" s="107">
        <v>91.806027554387768</v>
      </c>
      <c r="G35" s="107">
        <v>2.1280911706505519</v>
      </c>
      <c r="H35" s="108"/>
    </row>
    <row r="36" spans="1:8" x14ac:dyDescent="0.2">
      <c r="C36" s="102" t="s">
        <v>203</v>
      </c>
      <c r="D36" s="102" t="s">
        <v>282</v>
      </c>
      <c r="E36" s="106" t="s">
        <v>187</v>
      </c>
      <c r="F36" s="107">
        <v>197.46124526444842</v>
      </c>
      <c r="G36" s="107">
        <v>1.4811670572506164</v>
      </c>
      <c r="H36" s="108"/>
    </row>
    <row r="37" spans="1:8" x14ac:dyDescent="0.2">
      <c r="C37" s="102" t="s">
        <v>245</v>
      </c>
      <c r="D37" s="102" t="s">
        <v>124</v>
      </c>
      <c r="E37" s="106" t="s">
        <v>127</v>
      </c>
      <c r="F37" s="107">
        <v>49.877260488322925</v>
      </c>
      <c r="G37" s="107">
        <v>2.5117386793685674</v>
      </c>
      <c r="H37" s="108"/>
    </row>
    <row r="38" spans="1:8" x14ac:dyDescent="0.2">
      <c r="C38" s="102" t="s">
        <v>238</v>
      </c>
      <c r="D38" s="102" t="s">
        <v>279</v>
      </c>
      <c r="E38" s="106" t="s">
        <v>183</v>
      </c>
      <c r="F38" s="107">
        <v>321.8845053254862</v>
      </c>
      <c r="G38" s="107">
        <v>1.0335975766666254</v>
      </c>
      <c r="H38" s="108"/>
    </row>
    <row r="39" spans="1:8" x14ac:dyDescent="0.2">
      <c r="C39" s="102" t="s">
        <v>213</v>
      </c>
      <c r="D39" s="102" t="s">
        <v>295</v>
      </c>
      <c r="E39" s="106" t="s">
        <v>195</v>
      </c>
      <c r="F39" s="107">
        <v>96.468780498506803</v>
      </c>
      <c r="G39" s="107">
        <v>1.9292896163895112</v>
      </c>
      <c r="H39" s="108"/>
    </row>
    <row r="40" spans="1:8" x14ac:dyDescent="0.2">
      <c r="C40" s="102" t="s">
        <v>212</v>
      </c>
      <c r="D40" s="102" t="s">
        <v>12</v>
      </c>
      <c r="E40" s="106" t="s">
        <v>17</v>
      </c>
      <c r="F40" s="107">
        <v>91.348073909158202</v>
      </c>
      <c r="G40" s="107">
        <v>1.7629251810740307</v>
      </c>
      <c r="H40" s="108"/>
    </row>
    <row r="41" spans="1:8" x14ac:dyDescent="0.2">
      <c r="C41" s="102" t="s">
        <v>248</v>
      </c>
      <c r="D41" s="102" t="s">
        <v>526</v>
      </c>
      <c r="E41" s="106" t="s">
        <v>527</v>
      </c>
      <c r="F41" s="107">
        <v>97.257771816732415</v>
      </c>
      <c r="G41" s="107">
        <v>2.3859782387002899</v>
      </c>
    </row>
    <row r="42" spans="1:8" x14ac:dyDescent="0.2">
      <c r="A42" s="102"/>
      <c r="B42" s="102"/>
      <c r="C42" s="102"/>
      <c r="D42" s="102"/>
      <c r="E42" s="102"/>
      <c r="F42" s="102"/>
      <c r="G42" s="102"/>
    </row>
    <row r="43" spans="1:8" x14ac:dyDescent="0.2">
      <c r="A43" s="102"/>
      <c r="B43" s="102"/>
      <c r="C43" s="102"/>
      <c r="D43" s="102"/>
      <c r="E43" s="102"/>
      <c r="F43" s="102"/>
      <c r="G43" s="102"/>
    </row>
  </sheetData>
  <pageMargins left="0.7" right="0.7" top="0.75" bottom="0.75" header="0.3" footer="0.3"/>
  <pageSetup paperSize="0" scale="95" orientation="portrait" copie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BD96A-3C34-4383-A82A-5F184D5A805C}">
  <sheetPr codeName="Sheet12"/>
  <dimension ref="A1:T147"/>
  <sheetViews>
    <sheetView showGridLines="0" zoomScaleNormal="100" workbookViewId="0">
      <selection activeCell="J17" sqref="J17"/>
    </sheetView>
  </sheetViews>
  <sheetFormatPr defaultColWidth="5.28515625" defaultRowHeight="12" x14ac:dyDescent="0.2"/>
  <cols>
    <col min="1" max="1" width="16.7109375" style="96" customWidth="1"/>
    <col min="2" max="2" width="42.28515625" style="96" customWidth="1"/>
    <col min="3" max="4" width="5.28515625" style="96" customWidth="1"/>
    <col min="5" max="23" width="12.140625" style="96" customWidth="1"/>
    <col min="24" max="24" width="13" style="96" customWidth="1"/>
    <col min="25" max="25" width="12" style="96" customWidth="1"/>
    <col min="26" max="26" width="11.85546875" style="96" customWidth="1"/>
    <col min="27" max="27" width="13.28515625" style="96" customWidth="1"/>
    <col min="28" max="28" width="11.85546875" style="96" customWidth="1"/>
    <col min="29" max="30" width="10.85546875" style="96" customWidth="1"/>
    <col min="31" max="34" width="12.140625" style="96" customWidth="1"/>
    <col min="35" max="35" width="13" style="96" customWidth="1"/>
    <col min="36" max="36" width="12.5703125" style="96" customWidth="1"/>
    <col min="37" max="37" width="12.42578125" style="96" customWidth="1"/>
    <col min="38" max="38" width="13.28515625" style="96" customWidth="1"/>
    <col min="39" max="246" width="10.28515625" style="96" customWidth="1"/>
    <col min="247" max="247" width="16.7109375" style="96" customWidth="1"/>
    <col min="248" max="248" width="115" style="96" customWidth="1"/>
    <col min="249" max="249" width="5.28515625" style="96"/>
    <col min="250" max="250" width="16.7109375" style="96" customWidth="1"/>
    <col min="251" max="251" width="115" style="96" customWidth="1"/>
    <col min="252" max="252" width="5.28515625" style="96" customWidth="1"/>
    <col min="253" max="253" width="5.42578125" style="96" customWidth="1"/>
    <col min="254" max="254" width="7.5703125" style="96" customWidth="1"/>
    <col min="255" max="255" width="12.140625" style="96" customWidth="1"/>
    <col min="256" max="258" width="5.85546875" style="96" customWidth="1"/>
    <col min="259" max="259" width="26.28515625" style="96" customWidth="1"/>
    <col min="260" max="279" width="12.140625" style="96" customWidth="1"/>
    <col min="280" max="280" width="13" style="96" customWidth="1"/>
    <col min="281" max="281" width="12" style="96" customWidth="1"/>
    <col min="282" max="282" width="11.85546875" style="96" customWidth="1"/>
    <col min="283" max="283" width="13.28515625" style="96" customWidth="1"/>
    <col min="284" max="284" width="11.85546875" style="96" customWidth="1"/>
    <col min="285" max="286" width="10.85546875" style="96" customWidth="1"/>
    <col min="287" max="290" width="12.140625" style="96" customWidth="1"/>
    <col min="291" max="291" width="13" style="96" customWidth="1"/>
    <col min="292" max="292" width="12.5703125" style="96" customWidth="1"/>
    <col min="293" max="293" width="12.42578125" style="96" customWidth="1"/>
    <col min="294" max="294" width="13.28515625" style="96" customWidth="1"/>
    <col min="295" max="502" width="10.28515625" style="96" customWidth="1"/>
    <col min="503" max="503" width="16.7109375" style="96" customWidth="1"/>
    <col min="504" max="504" width="115" style="96" customWidth="1"/>
    <col min="505" max="505" width="5.28515625" style="96"/>
    <col min="506" max="506" width="16.7109375" style="96" customWidth="1"/>
    <col min="507" max="507" width="115" style="96" customWidth="1"/>
    <col min="508" max="508" width="5.28515625" style="96" customWidth="1"/>
    <col min="509" max="509" width="5.42578125" style="96" customWidth="1"/>
    <col min="510" max="510" width="7.5703125" style="96" customWidth="1"/>
    <col min="511" max="511" width="12.140625" style="96" customWidth="1"/>
    <col min="512" max="514" width="5.85546875" style="96" customWidth="1"/>
    <col min="515" max="515" width="26.28515625" style="96" customWidth="1"/>
    <col min="516" max="535" width="12.140625" style="96" customWidth="1"/>
    <col min="536" max="536" width="13" style="96" customWidth="1"/>
    <col min="537" max="537" width="12" style="96" customWidth="1"/>
    <col min="538" max="538" width="11.85546875" style="96" customWidth="1"/>
    <col min="539" max="539" width="13.28515625" style="96" customWidth="1"/>
    <col min="540" max="540" width="11.85546875" style="96" customWidth="1"/>
    <col min="541" max="542" width="10.85546875" style="96" customWidth="1"/>
    <col min="543" max="546" width="12.140625" style="96" customWidth="1"/>
    <col min="547" max="547" width="13" style="96" customWidth="1"/>
    <col min="548" max="548" width="12.5703125" style="96" customWidth="1"/>
    <col min="549" max="549" width="12.42578125" style="96" customWidth="1"/>
    <col min="550" max="550" width="13.28515625" style="96" customWidth="1"/>
    <col min="551" max="758" width="10.28515625" style="96" customWidth="1"/>
    <col min="759" max="759" width="16.7109375" style="96" customWidth="1"/>
    <col min="760" max="760" width="115" style="96" customWidth="1"/>
    <col min="761" max="761" width="5.28515625" style="96"/>
    <col min="762" max="762" width="16.7109375" style="96" customWidth="1"/>
    <col min="763" max="763" width="115" style="96" customWidth="1"/>
    <col min="764" max="764" width="5.28515625" style="96" customWidth="1"/>
    <col min="765" max="765" width="5.42578125" style="96" customWidth="1"/>
    <col min="766" max="766" width="7.5703125" style="96" customWidth="1"/>
    <col min="767" max="767" width="12.140625" style="96" customWidth="1"/>
    <col min="768" max="770" width="5.85546875" style="96" customWidth="1"/>
    <col min="771" max="771" width="26.28515625" style="96" customWidth="1"/>
    <col min="772" max="791" width="12.140625" style="96" customWidth="1"/>
    <col min="792" max="792" width="13" style="96" customWidth="1"/>
    <col min="793" max="793" width="12" style="96" customWidth="1"/>
    <col min="794" max="794" width="11.85546875" style="96" customWidth="1"/>
    <col min="795" max="795" width="13.28515625" style="96" customWidth="1"/>
    <col min="796" max="796" width="11.85546875" style="96" customWidth="1"/>
    <col min="797" max="798" width="10.85546875" style="96" customWidth="1"/>
    <col min="799" max="802" width="12.140625" style="96" customWidth="1"/>
    <col min="803" max="803" width="13" style="96" customWidth="1"/>
    <col min="804" max="804" width="12.5703125" style="96" customWidth="1"/>
    <col min="805" max="805" width="12.42578125" style="96" customWidth="1"/>
    <col min="806" max="806" width="13.28515625" style="96" customWidth="1"/>
    <col min="807" max="1014" width="10.28515625" style="96" customWidth="1"/>
    <col min="1015" max="1015" width="16.7109375" style="96" customWidth="1"/>
    <col min="1016" max="1016" width="115" style="96" customWidth="1"/>
    <col min="1017" max="1017" width="5.28515625" style="96"/>
    <col min="1018" max="1018" width="16.7109375" style="96" customWidth="1"/>
    <col min="1019" max="1019" width="115" style="96" customWidth="1"/>
    <col min="1020" max="1020" width="5.28515625" style="96" customWidth="1"/>
    <col min="1021" max="1021" width="5.42578125" style="96" customWidth="1"/>
    <col min="1022" max="1022" width="7.5703125" style="96" customWidth="1"/>
    <col min="1023" max="1023" width="12.140625" style="96" customWidth="1"/>
    <col min="1024" max="1026" width="5.85546875" style="96" customWidth="1"/>
    <col min="1027" max="1027" width="26.28515625" style="96" customWidth="1"/>
    <col min="1028" max="1047" width="12.140625" style="96" customWidth="1"/>
    <col min="1048" max="1048" width="13" style="96" customWidth="1"/>
    <col min="1049" max="1049" width="12" style="96" customWidth="1"/>
    <col min="1050" max="1050" width="11.85546875" style="96" customWidth="1"/>
    <col min="1051" max="1051" width="13.28515625" style="96" customWidth="1"/>
    <col min="1052" max="1052" width="11.85546875" style="96" customWidth="1"/>
    <col min="1053" max="1054" width="10.85546875" style="96" customWidth="1"/>
    <col min="1055" max="1058" width="12.140625" style="96" customWidth="1"/>
    <col min="1059" max="1059" width="13" style="96" customWidth="1"/>
    <col min="1060" max="1060" width="12.5703125" style="96" customWidth="1"/>
    <col min="1061" max="1061" width="12.42578125" style="96" customWidth="1"/>
    <col min="1062" max="1062" width="13.28515625" style="96" customWidth="1"/>
    <col min="1063" max="1270" width="10.28515625" style="96" customWidth="1"/>
    <col min="1271" max="1271" width="16.7109375" style="96" customWidth="1"/>
    <col min="1272" max="1272" width="115" style="96" customWidth="1"/>
    <col min="1273" max="1273" width="5.28515625" style="96"/>
    <col min="1274" max="1274" width="16.7109375" style="96" customWidth="1"/>
    <col min="1275" max="1275" width="115" style="96" customWidth="1"/>
    <col min="1276" max="1276" width="5.28515625" style="96" customWidth="1"/>
    <col min="1277" max="1277" width="5.42578125" style="96" customWidth="1"/>
    <col min="1278" max="1278" width="7.5703125" style="96" customWidth="1"/>
    <col min="1279" max="1279" width="12.140625" style="96" customWidth="1"/>
    <col min="1280" max="1282" width="5.85546875" style="96" customWidth="1"/>
    <col min="1283" max="1283" width="26.28515625" style="96" customWidth="1"/>
    <col min="1284" max="1303" width="12.140625" style="96" customWidth="1"/>
    <col min="1304" max="1304" width="13" style="96" customWidth="1"/>
    <col min="1305" max="1305" width="12" style="96" customWidth="1"/>
    <col min="1306" max="1306" width="11.85546875" style="96" customWidth="1"/>
    <col min="1307" max="1307" width="13.28515625" style="96" customWidth="1"/>
    <col min="1308" max="1308" width="11.85546875" style="96" customWidth="1"/>
    <col min="1309" max="1310" width="10.85546875" style="96" customWidth="1"/>
    <col min="1311" max="1314" width="12.140625" style="96" customWidth="1"/>
    <col min="1315" max="1315" width="13" style="96" customWidth="1"/>
    <col min="1316" max="1316" width="12.5703125" style="96" customWidth="1"/>
    <col min="1317" max="1317" width="12.42578125" style="96" customWidth="1"/>
    <col min="1318" max="1318" width="13.28515625" style="96" customWidth="1"/>
    <col min="1319" max="1526" width="10.28515625" style="96" customWidth="1"/>
    <col min="1527" max="1527" width="16.7109375" style="96" customWidth="1"/>
    <col min="1528" max="1528" width="115" style="96" customWidth="1"/>
    <col min="1529" max="1529" width="5.28515625" style="96"/>
    <col min="1530" max="1530" width="16.7109375" style="96" customWidth="1"/>
    <col min="1531" max="1531" width="115" style="96" customWidth="1"/>
    <col min="1532" max="1532" width="5.28515625" style="96" customWidth="1"/>
    <col min="1533" max="1533" width="5.42578125" style="96" customWidth="1"/>
    <col min="1534" max="1534" width="7.5703125" style="96" customWidth="1"/>
    <col min="1535" max="1535" width="12.140625" style="96" customWidth="1"/>
    <col min="1536" max="1538" width="5.85546875" style="96" customWidth="1"/>
    <col min="1539" max="1539" width="26.28515625" style="96" customWidth="1"/>
    <col min="1540" max="1559" width="12.140625" style="96" customWidth="1"/>
    <col min="1560" max="1560" width="13" style="96" customWidth="1"/>
    <col min="1561" max="1561" width="12" style="96" customWidth="1"/>
    <col min="1562" max="1562" width="11.85546875" style="96" customWidth="1"/>
    <col min="1563" max="1563" width="13.28515625" style="96" customWidth="1"/>
    <col min="1564" max="1564" width="11.85546875" style="96" customWidth="1"/>
    <col min="1565" max="1566" width="10.85546875" style="96" customWidth="1"/>
    <col min="1567" max="1570" width="12.140625" style="96" customWidth="1"/>
    <col min="1571" max="1571" width="13" style="96" customWidth="1"/>
    <col min="1572" max="1572" width="12.5703125" style="96" customWidth="1"/>
    <col min="1573" max="1573" width="12.42578125" style="96" customWidth="1"/>
    <col min="1574" max="1574" width="13.28515625" style="96" customWidth="1"/>
    <col min="1575" max="1782" width="10.28515625" style="96" customWidth="1"/>
    <col min="1783" max="1783" width="16.7109375" style="96" customWidth="1"/>
    <col min="1784" max="1784" width="115" style="96" customWidth="1"/>
    <col min="1785" max="1785" width="5.28515625" style="96"/>
    <col min="1786" max="1786" width="16.7109375" style="96" customWidth="1"/>
    <col min="1787" max="1787" width="115" style="96" customWidth="1"/>
    <col min="1788" max="1788" width="5.28515625" style="96" customWidth="1"/>
    <col min="1789" max="1789" width="5.42578125" style="96" customWidth="1"/>
    <col min="1790" max="1790" width="7.5703125" style="96" customWidth="1"/>
    <col min="1791" max="1791" width="12.140625" style="96" customWidth="1"/>
    <col min="1792" max="1794" width="5.85546875" style="96" customWidth="1"/>
    <col min="1795" max="1795" width="26.28515625" style="96" customWidth="1"/>
    <col min="1796" max="1815" width="12.140625" style="96" customWidth="1"/>
    <col min="1816" max="1816" width="13" style="96" customWidth="1"/>
    <col min="1817" max="1817" width="12" style="96" customWidth="1"/>
    <col min="1818" max="1818" width="11.85546875" style="96" customWidth="1"/>
    <col min="1819" max="1819" width="13.28515625" style="96" customWidth="1"/>
    <col min="1820" max="1820" width="11.85546875" style="96" customWidth="1"/>
    <col min="1821" max="1822" width="10.85546875" style="96" customWidth="1"/>
    <col min="1823" max="1826" width="12.140625" style="96" customWidth="1"/>
    <col min="1827" max="1827" width="13" style="96" customWidth="1"/>
    <col min="1828" max="1828" width="12.5703125" style="96" customWidth="1"/>
    <col min="1829" max="1829" width="12.42578125" style="96" customWidth="1"/>
    <col min="1830" max="1830" width="13.28515625" style="96" customWidth="1"/>
    <col min="1831" max="2038" width="10.28515625" style="96" customWidth="1"/>
    <col min="2039" max="2039" width="16.7109375" style="96" customWidth="1"/>
    <col min="2040" max="2040" width="115" style="96" customWidth="1"/>
    <col min="2041" max="2041" width="5.28515625" style="96"/>
    <col min="2042" max="2042" width="16.7109375" style="96" customWidth="1"/>
    <col min="2043" max="2043" width="115" style="96" customWidth="1"/>
    <col min="2044" max="2044" width="5.28515625" style="96" customWidth="1"/>
    <col min="2045" max="2045" width="5.42578125" style="96" customWidth="1"/>
    <col min="2046" max="2046" width="7.5703125" style="96" customWidth="1"/>
    <col min="2047" max="2047" width="12.140625" style="96" customWidth="1"/>
    <col min="2048" max="2050" width="5.85546875" style="96" customWidth="1"/>
    <col min="2051" max="2051" width="26.28515625" style="96" customWidth="1"/>
    <col min="2052" max="2071" width="12.140625" style="96" customWidth="1"/>
    <col min="2072" max="2072" width="13" style="96" customWidth="1"/>
    <col min="2073" max="2073" width="12" style="96" customWidth="1"/>
    <col min="2074" max="2074" width="11.85546875" style="96" customWidth="1"/>
    <col min="2075" max="2075" width="13.28515625" style="96" customWidth="1"/>
    <col min="2076" max="2076" width="11.85546875" style="96" customWidth="1"/>
    <col min="2077" max="2078" width="10.85546875" style="96" customWidth="1"/>
    <col min="2079" max="2082" width="12.140625" style="96" customWidth="1"/>
    <col min="2083" max="2083" width="13" style="96" customWidth="1"/>
    <col min="2084" max="2084" width="12.5703125" style="96" customWidth="1"/>
    <col min="2085" max="2085" width="12.42578125" style="96" customWidth="1"/>
    <col min="2086" max="2086" width="13.28515625" style="96" customWidth="1"/>
    <col min="2087" max="2294" width="10.28515625" style="96" customWidth="1"/>
    <col min="2295" max="2295" width="16.7109375" style="96" customWidth="1"/>
    <col min="2296" max="2296" width="115" style="96" customWidth="1"/>
    <col min="2297" max="2297" width="5.28515625" style="96"/>
    <col min="2298" max="2298" width="16.7109375" style="96" customWidth="1"/>
    <col min="2299" max="2299" width="115" style="96" customWidth="1"/>
    <col min="2300" max="2300" width="5.28515625" style="96" customWidth="1"/>
    <col min="2301" max="2301" width="5.42578125" style="96" customWidth="1"/>
    <col min="2302" max="2302" width="7.5703125" style="96" customWidth="1"/>
    <col min="2303" max="2303" width="12.140625" style="96" customWidth="1"/>
    <col min="2304" max="2306" width="5.85546875" style="96" customWidth="1"/>
    <col min="2307" max="2307" width="26.28515625" style="96" customWidth="1"/>
    <col min="2308" max="2327" width="12.140625" style="96" customWidth="1"/>
    <col min="2328" max="2328" width="13" style="96" customWidth="1"/>
    <col min="2329" max="2329" width="12" style="96" customWidth="1"/>
    <col min="2330" max="2330" width="11.85546875" style="96" customWidth="1"/>
    <col min="2331" max="2331" width="13.28515625" style="96" customWidth="1"/>
    <col min="2332" max="2332" width="11.85546875" style="96" customWidth="1"/>
    <col min="2333" max="2334" width="10.85546875" style="96" customWidth="1"/>
    <col min="2335" max="2338" width="12.140625" style="96" customWidth="1"/>
    <col min="2339" max="2339" width="13" style="96" customWidth="1"/>
    <col min="2340" max="2340" width="12.5703125" style="96" customWidth="1"/>
    <col min="2341" max="2341" width="12.42578125" style="96" customWidth="1"/>
    <col min="2342" max="2342" width="13.28515625" style="96" customWidth="1"/>
    <col min="2343" max="2550" width="10.28515625" style="96" customWidth="1"/>
    <col min="2551" max="2551" width="16.7109375" style="96" customWidth="1"/>
    <col min="2552" max="2552" width="115" style="96" customWidth="1"/>
    <col min="2553" max="2553" width="5.28515625" style="96"/>
    <col min="2554" max="2554" width="16.7109375" style="96" customWidth="1"/>
    <col min="2555" max="2555" width="115" style="96" customWidth="1"/>
    <col min="2556" max="2556" width="5.28515625" style="96" customWidth="1"/>
    <col min="2557" max="2557" width="5.42578125" style="96" customWidth="1"/>
    <col min="2558" max="2558" width="7.5703125" style="96" customWidth="1"/>
    <col min="2559" max="2559" width="12.140625" style="96" customWidth="1"/>
    <col min="2560" max="2562" width="5.85546875" style="96" customWidth="1"/>
    <col min="2563" max="2563" width="26.28515625" style="96" customWidth="1"/>
    <col min="2564" max="2583" width="12.140625" style="96" customWidth="1"/>
    <col min="2584" max="2584" width="13" style="96" customWidth="1"/>
    <col min="2585" max="2585" width="12" style="96" customWidth="1"/>
    <col min="2586" max="2586" width="11.85546875" style="96" customWidth="1"/>
    <col min="2587" max="2587" width="13.28515625" style="96" customWidth="1"/>
    <col min="2588" max="2588" width="11.85546875" style="96" customWidth="1"/>
    <col min="2589" max="2590" width="10.85546875" style="96" customWidth="1"/>
    <col min="2591" max="2594" width="12.140625" style="96" customWidth="1"/>
    <col min="2595" max="2595" width="13" style="96" customWidth="1"/>
    <col min="2596" max="2596" width="12.5703125" style="96" customWidth="1"/>
    <col min="2597" max="2597" width="12.42578125" style="96" customWidth="1"/>
    <col min="2598" max="2598" width="13.28515625" style="96" customWidth="1"/>
    <col min="2599" max="2806" width="10.28515625" style="96" customWidth="1"/>
    <col min="2807" max="2807" width="16.7109375" style="96" customWidth="1"/>
    <col min="2808" max="2808" width="115" style="96" customWidth="1"/>
    <col min="2809" max="2809" width="5.28515625" style="96"/>
    <col min="2810" max="2810" width="16.7109375" style="96" customWidth="1"/>
    <col min="2811" max="2811" width="115" style="96" customWidth="1"/>
    <col min="2812" max="2812" width="5.28515625" style="96" customWidth="1"/>
    <col min="2813" max="2813" width="5.42578125" style="96" customWidth="1"/>
    <col min="2814" max="2814" width="7.5703125" style="96" customWidth="1"/>
    <col min="2815" max="2815" width="12.140625" style="96" customWidth="1"/>
    <col min="2816" max="2818" width="5.85546875" style="96" customWidth="1"/>
    <col min="2819" max="2819" width="26.28515625" style="96" customWidth="1"/>
    <col min="2820" max="2839" width="12.140625" style="96" customWidth="1"/>
    <col min="2840" max="2840" width="13" style="96" customWidth="1"/>
    <col min="2841" max="2841" width="12" style="96" customWidth="1"/>
    <col min="2842" max="2842" width="11.85546875" style="96" customWidth="1"/>
    <col min="2843" max="2843" width="13.28515625" style="96" customWidth="1"/>
    <col min="2844" max="2844" width="11.85546875" style="96" customWidth="1"/>
    <col min="2845" max="2846" width="10.85546875" style="96" customWidth="1"/>
    <col min="2847" max="2850" width="12.140625" style="96" customWidth="1"/>
    <col min="2851" max="2851" width="13" style="96" customWidth="1"/>
    <col min="2852" max="2852" width="12.5703125" style="96" customWidth="1"/>
    <col min="2853" max="2853" width="12.42578125" style="96" customWidth="1"/>
    <col min="2854" max="2854" width="13.28515625" style="96" customWidth="1"/>
    <col min="2855" max="3062" width="10.28515625" style="96" customWidth="1"/>
    <col min="3063" max="3063" width="16.7109375" style="96" customWidth="1"/>
    <col min="3064" max="3064" width="115" style="96" customWidth="1"/>
    <col min="3065" max="3065" width="5.28515625" style="96"/>
    <col min="3066" max="3066" width="16.7109375" style="96" customWidth="1"/>
    <col min="3067" max="3067" width="115" style="96" customWidth="1"/>
    <col min="3068" max="3068" width="5.28515625" style="96" customWidth="1"/>
    <col min="3069" max="3069" width="5.42578125" style="96" customWidth="1"/>
    <col min="3070" max="3070" width="7.5703125" style="96" customWidth="1"/>
    <col min="3071" max="3071" width="12.140625" style="96" customWidth="1"/>
    <col min="3072" max="3074" width="5.85546875" style="96" customWidth="1"/>
    <col min="3075" max="3075" width="26.28515625" style="96" customWidth="1"/>
    <col min="3076" max="3095" width="12.140625" style="96" customWidth="1"/>
    <col min="3096" max="3096" width="13" style="96" customWidth="1"/>
    <col min="3097" max="3097" width="12" style="96" customWidth="1"/>
    <col min="3098" max="3098" width="11.85546875" style="96" customWidth="1"/>
    <col min="3099" max="3099" width="13.28515625" style="96" customWidth="1"/>
    <col min="3100" max="3100" width="11.85546875" style="96" customWidth="1"/>
    <col min="3101" max="3102" width="10.85546875" style="96" customWidth="1"/>
    <col min="3103" max="3106" width="12.140625" style="96" customWidth="1"/>
    <col min="3107" max="3107" width="13" style="96" customWidth="1"/>
    <col min="3108" max="3108" width="12.5703125" style="96" customWidth="1"/>
    <col min="3109" max="3109" width="12.42578125" style="96" customWidth="1"/>
    <col min="3110" max="3110" width="13.28515625" style="96" customWidth="1"/>
    <col min="3111" max="3318" width="10.28515625" style="96" customWidth="1"/>
    <col min="3319" max="3319" width="16.7109375" style="96" customWidth="1"/>
    <col min="3320" max="3320" width="115" style="96" customWidth="1"/>
    <col min="3321" max="3321" width="5.28515625" style="96"/>
    <col min="3322" max="3322" width="16.7109375" style="96" customWidth="1"/>
    <col min="3323" max="3323" width="115" style="96" customWidth="1"/>
    <col min="3324" max="3324" width="5.28515625" style="96" customWidth="1"/>
    <col min="3325" max="3325" width="5.42578125" style="96" customWidth="1"/>
    <col min="3326" max="3326" width="7.5703125" style="96" customWidth="1"/>
    <col min="3327" max="3327" width="12.140625" style="96" customWidth="1"/>
    <col min="3328" max="3330" width="5.85546875" style="96" customWidth="1"/>
    <col min="3331" max="3331" width="26.28515625" style="96" customWidth="1"/>
    <col min="3332" max="3351" width="12.140625" style="96" customWidth="1"/>
    <col min="3352" max="3352" width="13" style="96" customWidth="1"/>
    <col min="3353" max="3353" width="12" style="96" customWidth="1"/>
    <col min="3354" max="3354" width="11.85546875" style="96" customWidth="1"/>
    <col min="3355" max="3355" width="13.28515625" style="96" customWidth="1"/>
    <col min="3356" max="3356" width="11.85546875" style="96" customWidth="1"/>
    <col min="3357" max="3358" width="10.85546875" style="96" customWidth="1"/>
    <col min="3359" max="3362" width="12.140625" style="96" customWidth="1"/>
    <col min="3363" max="3363" width="13" style="96" customWidth="1"/>
    <col min="3364" max="3364" width="12.5703125" style="96" customWidth="1"/>
    <col min="3365" max="3365" width="12.42578125" style="96" customWidth="1"/>
    <col min="3366" max="3366" width="13.28515625" style="96" customWidth="1"/>
    <col min="3367" max="3574" width="10.28515625" style="96" customWidth="1"/>
    <col min="3575" max="3575" width="16.7109375" style="96" customWidth="1"/>
    <col min="3576" max="3576" width="115" style="96" customWidth="1"/>
    <col min="3577" max="3577" width="5.28515625" style="96"/>
    <col min="3578" max="3578" width="16.7109375" style="96" customWidth="1"/>
    <col min="3579" max="3579" width="115" style="96" customWidth="1"/>
    <col min="3580" max="3580" width="5.28515625" style="96" customWidth="1"/>
    <col min="3581" max="3581" width="5.42578125" style="96" customWidth="1"/>
    <col min="3582" max="3582" width="7.5703125" style="96" customWidth="1"/>
    <col min="3583" max="3583" width="12.140625" style="96" customWidth="1"/>
    <col min="3584" max="3586" width="5.85546875" style="96" customWidth="1"/>
    <col min="3587" max="3587" width="26.28515625" style="96" customWidth="1"/>
    <col min="3588" max="3607" width="12.140625" style="96" customWidth="1"/>
    <col min="3608" max="3608" width="13" style="96" customWidth="1"/>
    <col min="3609" max="3609" width="12" style="96" customWidth="1"/>
    <col min="3610" max="3610" width="11.85546875" style="96" customWidth="1"/>
    <col min="3611" max="3611" width="13.28515625" style="96" customWidth="1"/>
    <col min="3612" max="3612" width="11.85546875" style="96" customWidth="1"/>
    <col min="3613" max="3614" width="10.85546875" style="96" customWidth="1"/>
    <col min="3615" max="3618" width="12.140625" style="96" customWidth="1"/>
    <col min="3619" max="3619" width="13" style="96" customWidth="1"/>
    <col min="3620" max="3620" width="12.5703125" style="96" customWidth="1"/>
    <col min="3621" max="3621" width="12.42578125" style="96" customWidth="1"/>
    <col min="3622" max="3622" width="13.28515625" style="96" customWidth="1"/>
    <col min="3623" max="3830" width="10.28515625" style="96" customWidth="1"/>
    <col min="3831" max="3831" width="16.7109375" style="96" customWidth="1"/>
    <col min="3832" max="3832" width="115" style="96" customWidth="1"/>
    <col min="3833" max="3833" width="5.28515625" style="96"/>
    <col min="3834" max="3834" width="16.7109375" style="96" customWidth="1"/>
    <col min="3835" max="3835" width="115" style="96" customWidth="1"/>
    <col min="3836" max="3836" width="5.28515625" style="96" customWidth="1"/>
    <col min="3837" max="3837" width="5.42578125" style="96" customWidth="1"/>
    <col min="3838" max="3838" width="7.5703125" style="96" customWidth="1"/>
    <col min="3839" max="3839" width="12.140625" style="96" customWidth="1"/>
    <col min="3840" max="3842" width="5.85546875" style="96" customWidth="1"/>
    <col min="3843" max="3843" width="26.28515625" style="96" customWidth="1"/>
    <col min="3844" max="3863" width="12.140625" style="96" customWidth="1"/>
    <col min="3864" max="3864" width="13" style="96" customWidth="1"/>
    <col min="3865" max="3865" width="12" style="96" customWidth="1"/>
    <col min="3866" max="3866" width="11.85546875" style="96" customWidth="1"/>
    <col min="3867" max="3867" width="13.28515625" style="96" customWidth="1"/>
    <col min="3868" max="3868" width="11.85546875" style="96" customWidth="1"/>
    <col min="3869" max="3870" width="10.85546875" style="96" customWidth="1"/>
    <col min="3871" max="3874" width="12.140625" style="96" customWidth="1"/>
    <col min="3875" max="3875" width="13" style="96" customWidth="1"/>
    <col min="3876" max="3876" width="12.5703125" style="96" customWidth="1"/>
    <col min="3877" max="3877" width="12.42578125" style="96" customWidth="1"/>
    <col min="3878" max="3878" width="13.28515625" style="96" customWidth="1"/>
    <col min="3879" max="4086" width="10.28515625" style="96" customWidth="1"/>
    <col min="4087" max="4087" width="16.7109375" style="96" customWidth="1"/>
    <col min="4088" max="4088" width="115" style="96" customWidth="1"/>
    <col min="4089" max="4089" width="5.28515625" style="96"/>
    <col min="4090" max="4090" width="16.7109375" style="96" customWidth="1"/>
    <col min="4091" max="4091" width="115" style="96" customWidth="1"/>
    <col min="4092" max="4092" width="5.28515625" style="96" customWidth="1"/>
    <col min="4093" max="4093" width="5.42578125" style="96" customWidth="1"/>
    <col min="4094" max="4094" width="7.5703125" style="96" customWidth="1"/>
    <col min="4095" max="4095" width="12.140625" style="96" customWidth="1"/>
    <col min="4096" max="4098" width="5.85546875" style="96" customWidth="1"/>
    <col min="4099" max="4099" width="26.28515625" style="96" customWidth="1"/>
    <col min="4100" max="4119" width="12.140625" style="96" customWidth="1"/>
    <col min="4120" max="4120" width="13" style="96" customWidth="1"/>
    <col min="4121" max="4121" width="12" style="96" customWidth="1"/>
    <col min="4122" max="4122" width="11.85546875" style="96" customWidth="1"/>
    <col min="4123" max="4123" width="13.28515625" style="96" customWidth="1"/>
    <col min="4124" max="4124" width="11.85546875" style="96" customWidth="1"/>
    <col min="4125" max="4126" width="10.85546875" style="96" customWidth="1"/>
    <col min="4127" max="4130" width="12.140625" style="96" customWidth="1"/>
    <col min="4131" max="4131" width="13" style="96" customWidth="1"/>
    <col min="4132" max="4132" width="12.5703125" style="96" customWidth="1"/>
    <col min="4133" max="4133" width="12.42578125" style="96" customWidth="1"/>
    <col min="4134" max="4134" width="13.28515625" style="96" customWidth="1"/>
    <col min="4135" max="4342" width="10.28515625" style="96" customWidth="1"/>
    <col min="4343" max="4343" width="16.7109375" style="96" customWidth="1"/>
    <col min="4344" max="4344" width="115" style="96" customWidth="1"/>
    <col min="4345" max="4345" width="5.28515625" style="96"/>
    <col min="4346" max="4346" width="16.7109375" style="96" customWidth="1"/>
    <col min="4347" max="4347" width="115" style="96" customWidth="1"/>
    <col min="4348" max="4348" width="5.28515625" style="96" customWidth="1"/>
    <col min="4349" max="4349" width="5.42578125" style="96" customWidth="1"/>
    <col min="4350" max="4350" width="7.5703125" style="96" customWidth="1"/>
    <col min="4351" max="4351" width="12.140625" style="96" customWidth="1"/>
    <col min="4352" max="4354" width="5.85546875" style="96" customWidth="1"/>
    <col min="4355" max="4355" width="26.28515625" style="96" customWidth="1"/>
    <col min="4356" max="4375" width="12.140625" style="96" customWidth="1"/>
    <col min="4376" max="4376" width="13" style="96" customWidth="1"/>
    <col min="4377" max="4377" width="12" style="96" customWidth="1"/>
    <col min="4378" max="4378" width="11.85546875" style="96" customWidth="1"/>
    <col min="4379" max="4379" width="13.28515625" style="96" customWidth="1"/>
    <col min="4380" max="4380" width="11.85546875" style="96" customWidth="1"/>
    <col min="4381" max="4382" width="10.85546875" style="96" customWidth="1"/>
    <col min="4383" max="4386" width="12.140625" style="96" customWidth="1"/>
    <col min="4387" max="4387" width="13" style="96" customWidth="1"/>
    <col min="4388" max="4388" width="12.5703125" style="96" customWidth="1"/>
    <col min="4389" max="4389" width="12.42578125" style="96" customWidth="1"/>
    <col min="4390" max="4390" width="13.28515625" style="96" customWidth="1"/>
    <col min="4391" max="4598" width="10.28515625" style="96" customWidth="1"/>
    <col min="4599" max="4599" width="16.7109375" style="96" customWidth="1"/>
    <col min="4600" max="4600" width="115" style="96" customWidth="1"/>
    <col min="4601" max="4601" width="5.28515625" style="96"/>
    <col min="4602" max="4602" width="16.7109375" style="96" customWidth="1"/>
    <col min="4603" max="4603" width="115" style="96" customWidth="1"/>
    <col min="4604" max="4604" width="5.28515625" style="96" customWidth="1"/>
    <col min="4605" max="4605" width="5.42578125" style="96" customWidth="1"/>
    <col min="4606" max="4606" width="7.5703125" style="96" customWidth="1"/>
    <col min="4607" max="4607" width="12.140625" style="96" customWidth="1"/>
    <col min="4608" max="4610" width="5.85546875" style="96" customWidth="1"/>
    <col min="4611" max="4611" width="26.28515625" style="96" customWidth="1"/>
    <col min="4612" max="4631" width="12.140625" style="96" customWidth="1"/>
    <col min="4632" max="4632" width="13" style="96" customWidth="1"/>
    <col min="4633" max="4633" width="12" style="96" customWidth="1"/>
    <col min="4634" max="4634" width="11.85546875" style="96" customWidth="1"/>
    <col min="4635" max="4635" width="13.28515625" style="96" customWidth="1"/>
    <col min="4636" max="4636" width="11.85546875" style="96" customWidth="1"/>
    <col min="4637" max="4638" width="10.85546875" style="96" customWidth="1"/>
    <col min="4639" max="4642" width="12.140625" style="96" customWidth="1"/>
    <col min="4643" max="4643" width="13" style="96" customWidth="1"/>
    <col min="4644" max="4644" width="12.5703125" style="96" customWidth="1"/>
    <col min="4645" max="4645" width="12.42578125" style="96" customWidth="1"/>
    <col min="4646" max="4646" width="13.28515625" style="96" customWidth="1"/>
    <col min="4647" max="4854" width="10.28515625" style="96" customWidth="1"/>
    <col min="4855" max="4855" width="16.7109375" style="96" customWidth="1"/>
    <col min="4856" max="4856" width="115" style="96" customWidth="1"/>
    <col min="4857" max="4857" width="5.28515625" style="96"/>
    <col min="4858" max="4858" width="16.7109375" style="96" customWidth="1"/>
    <col min="4859" max="4859" width="115" style="96" customWidth="1"/>
    <col min="4860" max="4860" width="5.28515625" style="96" customWidth="1"/>
    <col min="4861" max="4861" width="5.42578125" style="96" customWidth="1"/>
    <col min="4862" max="4862" width="7.5703125" style="96" customWidth="1"/>
    <col min="4863" max="4863" width="12.140625" style="96" customWidth="1"/>
    <col min="4864" max="4866" width="5.85546875" style="96" customWidth="1"/>
    <col min="4867" max="4867" width="26.28515625" style="96" customWidth="1"/>
    <col min="4868" max="4887" width="12.140625" style="96" customWidth="1"/>
    <col min="4888" max="4888" width="13" style="96" customWidth="1"/>
    <col min="4889" max="4889" width="12" style="96" customWidth="1"/>
    <col min="4890" max="4890" width="11.85546875" style="96" customWidth="1"/>
    <col min="4891" max="4891" width="13.28515625" style="96" customWidth="1"/>
    <col min="4892" max="4892" width="11.85546875" style="96" customWidth="1"/>
    <col min="4893" max="4894" width="10.85546875" style="96" customWidth="1"/>
    <col min="4895" max="4898" width="12.140625" style="96" customWidth="1"/>
    <col min="4899" max="4899" width="13" style="96" customWidth="1"/>
    <col min="4900" max="4900" width="12.5703125" style="96" customWidth="1"/>
    <col min="4901" max="4901" width="12.42578125" style="96" customWidth="1"/>
    <col min="4902" max="4902" width="13.28515625" style="96" customWidth="1"/>
    <col min="4903" max="5110" width="10.28515625" style="96" customWidth="1"/>
    <col min="5111" max="5111" width="16.7109375" style="96" customWidth="1"/>
    <col min="5112" max="5112" width="115" style="96" customWidth="1"/>
    <col min="5113" max="5113" width="5.28515625" style="96"/>
    <col min="5114" max="5114" width="16.7109375" style="96" customWidth="1"/>
    <col min="5115" max="5115" width="115" style="96" customWidth="1"/>
    <col min="5116" max="5116" width="5.28515625" style="96" customWidth="1"/>
    <col min="5117" max="5117" width="5.42578125" style="96" customWidth="1"/>
    <col min="5118" max="5118" width="7.5703125" style="96" customWidth="1"/>
    <col min="5119" max="5119" width="12.140625" style="96" customWidth="1"/>
    <col min="5120" max="5122" width="5.85546875" style="96" customWidth="1"/>
    <col min="5123" max="5123" width="26.28515625" style="96" customWidth="1"/>
    <col min="5124" max="5143" width="12.140625" style="96" customWidth="1"/>
    <col min="5144" max="5144" width="13" style="96" customWidth="1"/>
    <col min="5145" max="5145" width="12" style="96" customWidth="1"/>
    <col min="5146" max="5146" width="11.85546875" style="96" customWidth="1"/>
    <col min="5147" max="5147" width="13.28515625" style="96" customWidth="1"/>
    <col min="5148" max="5148" width="11.85546875" style="96" customWidth="1"/>
    <col min="5149" max="5150" width="10.85546875" style="96" customWidth="1"/>
    <col min="5151" max="5154" width="12.140625" style="96" customWidth="1"/>
    <col min="5155" max="5155" width="13" style="96" customWidth="1"/>
    <col min="5156" max="5156" width="12.5703125" style="96" customWidth="1"/>
    <col min="5157" max="5157" width="12.42578125" style="96" customWidth="1"/>
    <col min="5158" max="5158" width="13.28515625" style="96" customWidth="1"/>
    <col min="5159" max="5366" width="10.28515625" style="96" customWidth="1"/>
    <col min="5367" max="5367" width="16.7109375" style="96" customWidth="1"/>
    <col min="5368" max="5368" width="115" style="96" customWidth="1"/>
    <col min="5369" max="5369" width="5.28515625" style="96"/>
    <col min="5370" max="5370" width="16.7109375" style="96" customWidth="1"/>
    <col min="5371" max="5371" width="115" style="96" customWidth="1"/>
    <col min="5372" max="5372" width="5.28515625" style="96" customWidth="1"/>
    <col min="5373" max="5373" width="5.42578125" style="96" customWidth="1"/>
    <col min="5374" max="5374" width="7.5703125" style="96" customWidth="1"/>
    <col min="5375" max="5375" width="12.140625" style="96" customWidth="1"/>
    <col min="5376" max="5378" width="5.85546875" style="96" customWidth="1"/>
    <col min="5379" max="5379" width="26.28515625" style="96" customWidth="1"/>
    <col min="5380" max="5399" width="12.140625" style="96" customWidth="1"/>
    <col min="5400" max="5400" width="13" style="96" customWidth="1"/>
    <col min="5401" max="5401" width="12" style="96" customWidth="1"/>
    <col min="5402" max="5402" width="11.85546875" style="96" customWidth="1"/>
    <col min="5403" max="5403" width="13.28515625" style="96" customWidth="1"/>
    <col min="5404" max="5404" width="11.85546875" style="96" customWidth="1"/>
    <col min="5405" max="5406" width="10.85546875" style="96" customWidth="1"/>
    <col min="5407" max="5410" width="12.140625" style="96" customWidth="1"/>
    <col min="5411" max="5411" width="13" style="96" customWidth="1"/>
    <col min="5412" max="5412" width="12.5703125" style="96" customWidth="1"/>
    <col min="5413" max="5413" width="12.42578125" style="96" customWidth="1"/>
    <col min="5414" max="5414" width="13.28515625" style="96" customWidth="1"/>
    <col min="5415" max="5622" width="10.28515625" style="96" customWidth="1"/>
    <col min="5623" max="5623" width="16.7109375" style="96" customWidth="1"/>
    <col min="5624" max="5624" width="115" style="96" customWidth="1"/>
    <col min="5625" max="5625" width="5.28515625" style="96"/>
    <col min="5626" max="5626" width="16.7109375" style="96" customWidth="1"/>
    <col min="5627" max="5627" width="115" style="96" customWidth="1"/>
    <col min="5628" max="5628" width="5.28515625" style="96" customWidth="1"/>
    <col min="5629" max="5629" width="5.42578125" style="96" customWidth="1"/>
    <col min="5630" max="5630" width="7.5703125" style="96" customWidth="1"/>
    <col min="5631" max="5631" width="12.140625" style="96" customWidth="1"/>
    <col min="5632" max="5634" width="5.85546875" style="96" customWidth="1"/>
    <col min="5635" max="5635" width="26.28515625" style="96" customWidth="1"/>
    <col min="5636" max="5655" width="12.140625" style="96" customWidth="1"/>
    <col min="5656" max="5656" width="13" style="96" customWidth="1"/>
    <col min="5657" max="5657" width="12" style="96" customWidth="1"/>
    <col min="5658" max="5658" width="11.85546875" style="96" customWidth="1"/>
    <col min="5659" max="5659" width="13.28515625" style="96" customWidth="1"/>
    <col min="5660" max="5660" width="11.85546875" style="96" customWidth="1"/>
    <col min="5661" max="5662" width="10.85546875" style="96" customWidth="1"/>
    <col min="5663" max="5666" width="12.140625" style="96" customWidth="1"/>
    <col min="5667" max="5667" width="13" style="96" customWidth="1"/>
    <col min="5668" max="5668" width="12.5703125" style="96" customWidth="1"/>
    <col min="5669" max="5669" width="12.42578125" style="96" customWidth="1"/>
    <col min="5670" max="5670" width="13.28515625" style="96" customWidth="1"/>
    <col min="5671" max="5878" width="10.28515625" style="96" customWidth="1"/>
    <col min="5879" max="5879" width="16.7109375" style="96" customWidth="1"/>
    <col min="5880" max="5880" width="115" style="96" customWidth="1"/>
    <col min="5881" max="5881" width="5.28515625" style="96"/>
    <col min="5882" max="5882" width="16.7109375" style="96" customWidth="1"/>
    <col min="5883" max="5883" width="115" style="96" customWidth="1"/>
    <col min="5884" max="5884" width="5.28515625" style="96" customWidth="1"/>
    <col min="5885" max="5885" width="5.42578125" style="96" customWidth="1"/>
    <col min="5886" max="5886" width="7.5703125" style="96" customWidth="1"/>
    <col min="5887" max="5887" width="12.140625" style="96" customWidth="1"/>
    <col min="5888" max="5890" width="5.85546875" style="96" customWidth="1"/>
    <col min="5891" max="5891" width="26.28515625" style="96" customWidth="1"/>
    <col min="5892" max="5911" width="12.140625" style="96" customWidth="1"/>
    <col min="5912" max="5912" width="13" style="96" customWidth="1"/>
    <col min="5913" max="5913" width="12" style="96" customWidth="1"/>
    <col min="5914" max="5914" width="11.85546875" style="96" customWidth="1"/>
    <col min="5915" max="5915" width="13.28515625" style="96" customWidth="1"/>
    <col min="5916" max="5916" width="11.85546875" style="96" customWidth="1"/>
    <col min="5917" max="5918" width="10.85546875" style="96" customWidth="1"/>
    <col min="5919" max="5922" width="12.140625" style="96" customWidth="1"/>
    <col min="5923" max="5923" width="13" style="96" customWidth="1"/>
    <col min="5924" max="5924" width="12.5703125" style="96" customWidth="1"/>
    <col min="5925" max="5925" width="12.42578125" style="96" customWidth="1"/>
    <col min="5926" max="5926" width="13.28515625" style="96" customWidth="1"/>
    <col min="5927" max="6134" width="10.28515625" style="96" customWidth="1"/>
    <col min="6135" max="6135" width="16.7109375" style="96" customWidth="1"/>
    <col min="6136" max="6136" width="115" style="96" customWidth="1"/>
    <col min="6137" max="6137" width="5.28515625" style="96"/>
    <col min="6138" max="6138" width="16.7109375" style="96" customWidth="1"/>
    <col min="6139" max="6139" width="115" style="96" customWidth="1"/>
    <col min="6140" max="6140" width="5.28515625" style="96" customWidth="1"/>
    <col min="6141" max="6141" width="5.42578125" style="96" customWidth="1"/>
    <col min="6142" max="6142" width="7.5703125" style="96" customWidth="1"/>
    <col min="6143" max="6143" width="12.140625" style="96" customWidth="1"/>
    <col min="6144" max="6146" width="5.85546875" style="96" customWidth="1"/>
    <col min="6147" max="6147" width="26.28515625" style="96" customWidth="1"/>
    <col min="6148" max="6167" width="12.140625" style="96" customWidth="1"/>
    <col min="6168" max="6168" width="13" style="96" customWidth="1"/>
    <col min="6169" max="6169" width="12" style="96" customWidth="1"/>
    <col min="6170" max="6170" width="11.85546875" style="96" customWidth="1"/>
    <col min="6171" max="6171" width="13.28515625" style="96" customWidth="1"/>
    <col min="6172" max="6172" width="11.85546875" style="96" customWidth="1"/>
    <col min="6173" max="6174" width="10.85546875" style="96" customWidth="1"/>
    <col min="6175" max="6178" width="12.140625" style="96" customWidth="1"/>
    <col min="6179" max="6179" width="13" style="96" customWidth="1"/>
    <col min="6180" max="6180" width="12.5703125" style="96" customWidth="1"/>
    <col min="6181" max="6181" width="12.42578125" style="96" customWidth="1"/>
    <col min="6182" max="6182" width="13.28515625" style="96" customWidth="1"/>
    <col min="6183" max="6390" width="10.28515625" style="96" customWidth="1"/>
    <col min="6391" max="6391" width="16.7109375" style="96" customWidth="1"/>
    <col min="6392" max="6392" width="115" style="96" customWidth="1"/>
    <col min="6393" max="6393" width="5.28515625" style="96"/>
    <col min="6394" max="6394" width="16.7109375" style="96" customWidth="1"/>
    <col min="6395" max="6395" width="115" style="96" customWidth="1"/>
    <col min="6396" max="6396" width="5.28515625" style="96" customWidth="1"/>
    <col min="6397" max="6397" width="5.42578125" style="96" customWidth="1"/>
    <col min="6398" max="6398" width="7.5703125" style="96" customWidth="1"/>
    <col min="6399" max="6399" width="12.140625" style="96" customWidth="1"/>
    <col min="6400" max="6402" width="5.85546875" style="96" customWidth="1"/>
    <col min="6403" max="6403" width="26.28515625" style="96" customWidth="1"/>
    <col min="6404" max="6423" width="12.140625" style="96" customWidth="1"/>
    <col min="6424" max="6424" width="13" style="96" customWidth="1"/>
    <col min="6425" max="6425" width="12" style="96" customWidth="1"/>
    <col min="6426" max="6426" width="11.85546875" style="96" customWidth="1"/>
    <col min="6427" max="6427" width="13.28515625" style="96" customWidth="1"/>
    <col min="6428" max="6428" width="11.85546875" style="96" customWidth="1"/>
    <col min="6429" max="6430" width="10.85546875" style="96" customWidth="1"/>
    <col min="6431" max="6434" width="12.140625" style="96" customWidth="1"/>
    <col min="6435" max="6435" width="13" style="96" customWidth="1"/>
    <col min="6436" max="6436" width="12.5703125" style="96" customWidth="1"/>
    <col min="6437" max="6437" width="12.42578125" style="96" customWidth="1"/>
    <col min="6438" max="6438" width="13.28515625" style="96" customWidth="1"/>
    <col min="6439" max="6646" width="10.28515625" style="96" customWidth="1"/>
    <col min="6647" max="6647" width="16.7109375" style="96" customWidth="1"/>
    <col min="6648" max="6648" width="115" style="96" customWidth="1"/>
    <col min="6649" max="6649" width="5.28515625" style="96"/>
    <col min="6650" max="6650" width="16.7109375" style="96" customWidth="1"/>
    <col min="6651" max="6651" width="115" style="96" customWidth="1"/>
    <col min="6652" max="6652" width="5.28515625" style="96" customWidth="1"/>
    <col min="6653" max="6653" width="5.42578125" style="96" customWidth="1"/>
    <col min="6654" max="6654" width="7.5703125" style="96" customWidth="1"/>
    <col min="6655" max="6655" width="12.140625" style="96" customWidth="1"/>
    <col min="6656" max="6658" width="5.85546875" style="96" customWidth="1"/>
    <col min="6659" max="6659" width="26.28515625" style="96" customWidth="1"/>
    <col min="6660" max="6679" width="12.140625" style="96" customWidth="1"/>
    <col min="6680" max="6680" width="13" style="96" customWidth="1"/>
    <col min="6681" max="6681" width="12" style="96" customWidth="1"/>
    <col min="6682" max="6682" width="11.85546875" style="96" customWidth="1"/>
    <col min="6683" max="6683" width="13.28515625" style="96" customWidth="1"/>
    <col min="6684" max="6684" width="11.85546875" style="96" customWidth="1"/>
    <col min="6685" max="6686" width="10.85546875" style="96" customWidth="1"/>
    <col min="6687" max="6690" width="12.140625" style="96" customWidth="1"/>
    <col min="6691" max="6691" width="13" style="96" customWidth="1"/>
    <col min="6692" max="6692" width="12.5703125" style="96" customWidth="1"/>
    <col min="6693" max="6693" width="12.42578125" style="96" customWidth="1"/>
    <col min="6694" max="6694" width="13.28515625" style="96" customWidth="1"/>
    <col min="6695" max="6902" width="10.28515625" style="96" customWidth="1"/>
    <col min="6903" max="6903" width="16.7109375" style="96" customWidth="1"/>
    <col min="6904" max="6904" width="115" style="96" customWidth="1"/>
    <col min="6905" max="6905" width="5.28515625" style="96"/>
    <col min="6906" max="6906" width="16.7109375" style="96" customWidth="1"/>
    <col min="6907" max="6907" width="115" style="96" customWidth="1"/>
    <col min="6908" max="6908" width="5.28515625" style="96" customWidth="1"/>
    <col min="6909" max="6909" width="5.42578125" style="96" customWidth="1"/>
    <col min="6910" max="6910" width="7.5703125" style="96" customWidth="1"/>
    <col min="6911" max="6911" width="12.140625" style="96" customWidth="1"/>
    <col min="6912" max="6914" width="5.85546875" style="96" customWidth="1"/>
    <col min="6915" max="6915" width="26.28515625" style="96" customWidth="1"/>
    <col min="6916" max="6935" width="12.140625" style="96" customWidth="1"/>
    <col min="6936" max="6936" width="13" style="96" customWidth="1"/>
    <col min="6937" max="6937" width="12" style="96" customWidth="1"/>
    <col min="6938" max="6938" width="11.85546875" style="96" customWidth="1"/>
    <col min="6939" max="6939" width="13.28515625" style="96" customWidth="1"/>
    <col min="6940" max="6940" width="11.85546875" style="96" customWidth="1"/>
    <col min="6941" max="6942" width="10.85546875" style="96" customWidth="1"/>
    <col min="6943" max="6946" width="12.140625" style="96" customWidth="1"/>
    <col min="6947" max="6947" width="13" style="96" customWidth="1"/>
    <col min="6948" max="6948" width="12.5703125" style="96" customWidth="1"/>
    <col min="6949" max="6949" width="12.42578125" style="96" customWidth="1"/>
    <col min="6950" max="6950" width="13.28515625" style="96" customWidth="1"/>
    <col min="6951" max="7158" width="10.28515625" style="96" customWidth="1"/>
    <col min="7159" max="7159" width="16.7109375" style="96" customWidth="1"/>
    <col min="7160" max="7160" width="115" style="96" customWidth="1"/>
    <col min="7161" max="7161" width="5.28515625" style="96"/>
    <col min="7162" max="7162" width="16.7109375" style="96" customWidth="1"/>
    <col min="7163" max="7163" width="115" style="96" customWidth="1"/>
    <col min="7164" max="7164" width="5.28515625" style="96" customWidth="1"/>
    <col min="7165" max="7165" width="5.42578125" style="96" customWidth="1"/>
    <col min="7166" max="7166" width="7.5703125" style="96" customWidth="1"/>
    <col min="7167" max="7167" width="12.140625" style="96" customWidth="1"/>
    <col min="7168" max="7170" width="5.85546875" style="96" customWidth="1"/>
    <col min="7171" max="7171" width="26.28515625" style="96" customWidth="1"/>
    <col min="7172" max="7191" width="12.140625" style="96" customWidth="1"/>
    <col min="7192" max="7192" width="13" style="96" customWidth="1"/>
    <col min="7193" max="7193" width="12" style="96" customWidth="1"/>
    <col min="7194" max="7194" width="11.85546875" style="96" customWidth="1"/>
    <col min="7195" max="7195" width="13.28515625" style="96" customWidth="1"/>
    <col min="7196" max="7196" width="11.85546875" style="96" customWidth="1"/>
    <col min="7197" max="7198" width="10.85546875" style="96" customWidth="1"/>
    <col min="7199" max="7202" width="12.140625" style="96" customWidth="1"/>
    <col min="7203" max="7203" width="13" style="96" customWidth="1"/>
    <col min="7204" max="7204" width="12.5703125" style="96" customWidth="1"/>
    <col min="7205" max="7205" width="12.42578125" style="96" customWidth="1"/>
    <col min="7206" max="7206" width="13.28515625" style="96" customWidth="1"/>
    <col min="7207" max="7414" width="10.28515625" style="96" customWidth="1"/>
    <col min="7415" max="7415" width="16.7109375" style="96" customWidth="1"/>
    <col min="7416" max="7416" width="115" style="96" customWidth="1"/>
    <col min="7417" max="7417" width="5.28515625" style="96"/>
    <col min="7418" max="7418" width="16.7109375" style="96" customWidth="1"/>
    <col min="7419" max="7419" width="115" style="96" customWidth="1"/>
    <col min="7420" max="7420" width="5.28515625" style="96" customWidth="1"/>
    <col min="7421" max="7421" width="5.42578125" style="96" customWidth="1"/>
    <col min="7422" max="7422" width="7.5703125" style="96" customWidth="1"/>
    <col min="7423" max="7423" width="12.140625" style="96" customWidth="1"/>
    <col min="7424" max="7426" width="5.85546875" style="96" customWidth="1"/>
    <col min="7427" max="7427" width="26.28515625" style="96" customWidth="1"/>
    <col min="7428" max="7447" width="12.140625" style="96" customWidth="1"/>
    <col min="7448" max="7448" width="13" style="96" customWidth="1"/>
    <col min="7449" max="7449" width="12" style="96" customWidth="1"/>
    <col min="7450" max="7450" width="11.85546875" style="96" customWidth="1"/>
    <col min="7451" max="7451" width="13.28515625" style="96" customWidth="1"/>
    <col min="7452" max="7452" width="11.85546875" style="96" customWidth="1"/>
    <col min="7453" max="7454" width="10.85546875" style="96" customWidth="1"/>
    <col min="7455" max="7458" width="12.140625" style="96" customWidth="1"/>
    <col min="7459" max="7459" width="13" style="96" customWidth="1"/>
    <col min="7460" max="7460" width="12.5703125" style="96" customWidth="1"/>
    <col min="7461" max="7461" width="12.42578125" style="96" customWidth="1"/>
    <col min="7462" max="7462" width="13.28515625" style="96" customWidth="1"/>
    <col min="7463" max="7670" width="10.28515625" style="96" customWidth="1"/>
    <col min="7671" max="7671" width="16.7109375" style="96" customWidth="1"/>
    <col min="7672" max="7672" width="115" style="96" customWidth="1"/>
    <col min="7673" max="7673" width="5.28515625" style="96"/>
    <col min="7674" max="7674" width="16.7109375" style="96" customWidth="1"/>
    <col min="7675" max="7675" width="115" style="96" customWidth="1"/>
    <col min="7676" max="7676" width="5.28515625" style="96" customWidth="1"/>
    <col min="7677" max="7677" width="5.42578125" style="96" customWidth="1"/>
    <col min="7678" max="7678" width="7.5703125" style="96" customWidth="1"/>
    <col min="7679" max="7679" width="12.140625" style="96" customWidth="1"/>
    <col min="7680" max="7682" width="5.85546875" style="96" customWidth="1"/>
    <col min="7683" max="7683" width="26.28515625" style="96" customWidth="1"/>
    <col min="7684" max="7703" width="12.140625" style="96" customWidth="1"/>
    <col min="7704" max="7704" width="13" style="96" customWidth="1"/>
    <col min="7705" max="7705" width="12" style="96" customWidth="1"/>
    <col min="7706" max="7706" width="11.85546875" style="96" customWidth="1"/>
    <col min="7707" max="7707" width="13.28515625" style="96" customWidth="1"/>
    <col min="7708" max="7708" width="11.85546875" style="96" customWidth="1"/>
    <col min="7709" max="7710" width="10.85546875" style="96" customWidth="1"/>
    <col min="7711" max="7714" width="12.140625" style="96" customWidth="1"/>
    <col min="7715" max="7715" width="13" style="96" customWidth="1"/>
    <col min="7716" max="7716" width="12.5703125" style="96" customWidth="1"/>
    <col min="7717" max="7717" width="12.42578125" style="96" customWidth="1"/>
    <col min="7718" max="7718" width="13.28515625" style="96" customWidth="1"/>
    <col min="7719" max="7926" width="10.28515625" style="96" customWidth="1"/>
    <col min="7927" max="7927" width="16.7109375" style="96" customWidth="1"/>
    <col min="7928" max="7928" width="115" style="96" customWidth="1"/>
    <col min="7929" max="7929" width="5.28515625" style="96"/>
    <col min="7930" max="7930" width="16.7109375" style="96" customWidth="1"/>
    <col min="7931" max="7931" width="115" style="96" customWidth="1"/>
    <col min="7932" max="7932" width="5.28515625" style="96" customWidth="1"/>
    <col min="7933" max="7933" width="5.42578125" style="96" customWidth="1"/>
    <col min="7934" max="7934" width="7.5703125" style="96" customWidth="1"/>
    <col min="7935" max="7935" width="12.140625" style="96" customWidth="1"/>
    <col min="7936" max="7938" width="5.85546875" style="96" customWidth="1"/>
    <col min="7939" max="7939" width="26.28515625" style="96" customWidth="1"/>
    <col min="7940" max="7959" width="12.140625" style="96" customWidth="1"/>
    <col min="7960" max="7960" width="13" style="96" customWidth="1"/>
    <col min="7961" max="7961" width="12" style="96" customWidth="1"/>
    <col min="7962" max="7962" width="11.85546875" style="96" customWidth="1"/>
    <col min="7963" max="7963" width="13.28515625" style="96" customWidth="1"/>
    <col min="7964" max="7964" width="11.85546875" style="96" customWidth="1"/>
    <col min="7965" max="7966" width="10.85546875" style="96" customWidth="1"/>
    <col min="7967" max="7970" width="12.140625" style="96" customWidth="1"/>
    <col min="7971" max="7971" width="13" style="96" customWidth="1"/>
    <col min="7972" max="7972" width="12.5703125" style="96" customWidth="1"/>
    <col min="7973" max="7973" width="12.42578125" style="96" customWidth="1"/>
    <col min="7974" max="7974" width="13.28515625" style="96" customWidth="1"/>
    <col min="7975" max="8182" width="10.28515625" style="96" customWidth="1"/>
    <col min="8183" max="8183" width="16.7109375" style="96" customWidth="1"/>
    <col min="8184" max="8184" width="115" style="96" customWidth="1"/>
    <col min="8185" max="8185" width="5.28515625" style="96"/>
    <col min="8186" max="8186" width="16.7109375" style="96" customWidth="1"/>
    <col min="8187" max="8187" width="115" style="96" customWidth="1"/>
    <col min="8188" max="8188" width="5.28515625" style="96" customWidth="1"/>
    <col min="8189" max="8189" width="5.42578125" style="96" customWidth="1"/>
    <col min="8190" max="8190" width="7.5703125" style="96" customWidth="1"/>
    <col min="8191" max="8191" width="12.140625" style="96" customWidth="1"/>
    <col min="8192" max="8194" width="5.85546875" style="96" customWidth="1"/>
    <col min="8195" max="8195" width="26.28515625" style="96" customWidth="1"/>
    <col min="8196" max="8215" width="12.140625" style="96" customWidth="1"/>
    <col min="8216" max="8216" width="13" style="96" customWidth="1"/>
    <col min="8217" max="8217" width="12" style="96" customWidth="1"/>
    <col min="8218" max="8218" width="11.85546875" style="96" customWidth="1"/>
    <col min="8219" max="8219" width="13.28515625" style="96" customWidth="1"/>
    <col min="8220" max="8220" width="11.85546875" style="96" customWidth="1"/>
    <col min="8221" max="8222" width="10.85546875" style="96" customWidth="1"/>
    <col min="8223" max="8226" width="12.140625" style="96" customWidth="1"/>
    <col min="8227" max="8227" width="13" style="96" customWidth="1"/>
    <col min="8228" max="8228" width="12.5703125" style="96" customWidth="1"/>
    <col min="8229" max="8229" width="12.42578125" style="96" customWidth="1"/>
    <col min="8230" max="8230" width="13.28515625" style="96" customWidth="1"/>
    <col min="8231" max="8438" width="10.28515625" style="96" customWidth="1"/>
    <col min="8439" max="8439" width="16.7109375" style="96" customWidth="1"/>
    <col min="8440" max="8440" width="115" style="96" customWidth="1"/>
    <col min="8441" max="8441" width="5.28515625" style="96"/>
    <col min="8442" max="8442" width="16.7109375" style="96" customWidth="1"/>
    <col min="8443" max="8443" width="115" style="96" customWidth="1"/>
    <col min="8444" max="8444" width="5.28515625" style="96" customWidth="1"/>
    <col min="8445" max="8445" width="5.42578125" style="96" customWidth="1"/>
    <col min="8446" max="8446" width="7.5703125" style="96" customWidth="1"/>
    <col min="8447" max="8447" width="12.140625" style="96" customWidth="1"/>
    <col min="8448" max="8450" width="5.85546875" style="96" customWidth="1"/>
    <col min="8451" max="8451" width="26.28515625" style="96" customWidth="1"/>
    <col min="8452" max="8471" width="12.140625" style="96" customWidth="1"/>
    <col min="8472" max="8472" width="13" style="96" customWidth="1"/>
    <col min="8473" max="8473" width="12" style="96" customWidth="1"/>
    <col min="8474" max="8474" width="11.85546875" style="96" customWidth="1"/>
    <col min="8475" max="8475" width="13.28515625" style="96" customWidth="1"/>
    <col min="8476" max="8476" width="11.85546875" style="96" customWidth="1"/>
    <col min="8477" max="8478" width="10.85546875" style="96" customWidth="1"/>
    <col min="8479" max="8482" width="12.140625" style="96" customWidth="1"/>
    <col min="8483" max="8483" width="13" style="96" customWidth="1"/>
    <col min="8484" max="8484" width="12.5703125" style="96" customWidth="1"/>
    <col min="8485" max="8485" width="12.42578125" style="96" customWidth="1"/>
    <col min="8486" max="8486" width="13.28515625" style="96" customWidth="1"/>
    <col min="8487" max="8694" width="10.28515625" style="96" customWidth="1"/>
    <col min="8695" max="8695" width="16.7109375" style="96" customWidth="1"/>
    <col min="8696" max="8696" width="115" style="96" customWidth="1"/>
    <col min="8697" max="8697" width="5.28515625" style="96"/>
    <col min="8698" max="8698" width="16.7109375" style="96" customWidth="1"/>
    <col min="8699" max="8699" width="115" style="96" customWidth="1"/>
    <col min="8700" max="8700" width="5.28515625" style="96" customWidth="1"/>
    <col min="8701" max="8701" width="5.42578125" style="96" customWidth="1"/>
    <col min="8702" max="8702" width="7.5703125" style="96" customWidth="1"/>
    <col min="8703" max="8703" width="12.140625" style="96" customWidth="1"/>
    <col min="8704" max="8706" width="5.85546875" style="96" customWidth="1"/>
    <col min="8707" max="8707" width="26.28515625" style="96" customWidth="1"/>
    <col min="8708" max="8727" width="12.140625" style="96" customWidth="1"/>
    <col min="8728" max="8728" width="13" style="96" customWidth="1"/>
    <col min="8729" max="8729" width="12" style="96" customWidth="1"/>
    <col min="8730" max="8730" width="11.85546875" style="96" customWidth="1"/>
    <col min="8731" max="8731" width="13.28515625" style="96" customWidth="1"/>
    <col min="8732" max="8732" width="11.85546875" style="96" customWidth="1"/>
    <col min="8733" max="8734" width="10.85546875" style="96" customWidth="1"/>
    <col min="8735" max="8738" width="12.140625" style="96" customWidth="1"/>
    <col min="8739" max="8739" width="13" style="96" customWidth="1"/>
    <col min="8740" max="8740" width="12.5703125" style="96" customWidth="1"/>
    <col min="8741" max="8741" width="12.42578125" style="96" customWidth="1"/>
    <col min="8742" max="8742" width="13.28515625" style="96" customWidth="1"/>
    <col min="8743" max="8950" width="10.28515625" style="96" customWidth="1"/>
    <col min="8951" max="8951" width="16.7109375" style="96" customWidth="1"/>
    <col min="8952" max="8952" width="115" style="96" customWidth="1"/>
    <col min="8953" max="8953" width="5.28515625" style="96"/>
    <col min="8954" max="8954" width="16.7109375" style="96" customWidth="1"/>
    <col min="8955" max="8955" width="115" style="96" customWidth="1"/>
    <col min="8956" max="8956" width="5.28515625" style="96" customWidth="1"/>
    <col min="8957" max="8957" width="5.42578125" style="96" customWidth="1"/>
    <col min="8958" max="8958" width="7.5703125" style="96" customWidth="1"/>
    <col min="8959" max="8959" width="12.140625" style="96" customWidth="1"/>
    <col min="8960" max="8962" width="5.85546875" style="96" customWidth="1"/>
    <col min="8963" max="8963" width="26.28515625" style="96" customWidth="1"/>
    <col min="8964" max="8983" width="12.140625" style="96" customWidth="1"/>
    <col min="8984" max="8984" width="13" style="96" customWidth="1"/>
    <col min="8985" max="8985" width="12" style="96" customWidth="1"/>
    <col min="8986" max="8986" width="11.85546875" style="96" customWidth="1"/>
    <col min="8987" max="8987" width="13.28515625" style="96" customWidth="1"/>
    <col min="8988" max="8988" width="11.85546875" style="96" customWidth="1"/>
    <col min="8989" max="8990" width="10.85546875" style="96" customWidth="1"/>
    <col min="8991" max="8994" width="12.140625" style="96" customWidth="1"/>
    <col min="8995" max="8995" width="13" style="96" customWidth="1"/>
    <col min="8996" max="8996" width="12.5703125" style="96" customWidth="1"/>
    <col min="8997" max="8997" width="12.42578125" style="96" customWidth="1"/>
    <col min="8998" max="8998" width="13.28515625" style="96" customWidth="1"/>
    <col min="8999" max="9206" width="10.28515625" style="96" customWidth="1"/>
    <col min="9207" max="9207" width="16.7109375" style="96" customWidth="1"/>
    <col min="9208" max="9208" width="115" style="96" customWidth="1"/>
    <col min="9209" max="9209" width="5.28515625" style="96"/>
    <col min="9210" max="9210" width="16.7109375" style="96" customWidth="1"/>
    <col min="9211" max="9211" width="115" style="96" customWidth="1"/>
    <col min="9212" max="9212" width="5.28515625" style="96" customWidth="1"/>
    <col min="9213" max="9213" width="5.42578125" style="96" customWidth="1"/>
    <col min="9214" max="9214" width="7.5703125" style="96" customWidth="1"/>
    <col min="9215" max="9215" width="12.140625" style="96" customWidth="1"/>
    <col min="9216" max="9218" width="5.85546875" style="96" customWidth="1"/>
    <col min="9219" max="9219" width="26.28515625" style="96" customWidth="1"/>
    <col min="9220" max="9239" width="12.140625" style="96" customWidth="1"/>
    <col min="9240" max="9240" width="13" style="96" customWidth="1"/>
    <col min="9241" max="9241" width="12" style="96" customWidth="1"/>
    <col min="9242" max="9242" width="11.85546875" style="96" customWidth="1"/>
    <col min="9243" max="9243" width="13.28515625" style="96" customWidth="1"/>
    <col min="9244" max="9244" width="11.85546875" style="96" customWidth="1"/>
    <col min="9245" max="9246" width="10.85546875" style="96" customWidth="1"/>
    <col min="9247" max="9250" width="12.140625" style="96" customWidth="1"/>
    <col min="9251" max="9251" width="13" style="96" customWidth="1"/>
    <col min="9252" max="9252" width="12.5703125" style="96" customWidth="1"/>
    <col min="9253" max="9253" width="12.42578125" style="96" customWidth="1"/>
    <col min="9254" max="9254" width="13.28515625" style="96" customWidth="1"/>
    <col min="9255" max="9462" width="10.28515625" style="96" customWidth="1"/>
    <col min="9463" max="9463" width="16.7109375" style="96" customWidth="1"/>
    <col min="9464" max="9464" width="115" style="96" customWidth="1"/>
    <col min="9465" max="9465" width="5.28515625" style="96"/>
    <col min="9466" max="9466" width="16.7109375" style="96" customWidth="1"/>
    <col min="9467" max="9467" width="115" style="96" customWidth="1"/>
    <col min="9468" max="9468" width="5.28515625" style="96" customWidth="1"/>
    <col min="9469" max="9469" width="5.42578125" style="96" customWidth="1"/>
    <col min="9470" max="9470" width="7.5703125" style="96" customWidth="1"/>
    <col min="9471" max="9471" width="12.140625" style="96" customWidth="1"/>
    <col min="9472" max="9474" width="5.85546875" style="96" customWidth="1"/>
    <col min="9475" max="9475" width="26.28515625" style="96" customWidth="1"/>
    <col min="9476" max="9495" width="12.140625" style="96" customWidth="1"/>
    <col min="9496" max="9496" width="13" style="96" customWidth="1"/>
    <col min="9497" max="9497" width="12" style="96" customWidth="1"/>
    <col min="9498" max="9498" width="11.85546875" style="96" customWidth="1"/>
    <col min="9499" max="9499" width="13.28515625" style="96" customWidth="1"/>
    <col min="9500" max="9500" width="11.85546875" style="96" customWidth="1"/>
    <col min="9501" max="9502" width="10.85546875" style="96" customWidth="1"/>
    <col min="9503" max="9506" width="12.140625" style="96" customWidth="1"/>
    <col min="9507" max="9507" width="13" style="96" customWidth="1"/>
    <col min="9508" max="9508" width="12.5703125" style="96" customWidth="1"/>
    <col min="9509" max="9509" width="12.42578125" style="96" customWidth="1"/>
    <col min="9510" max="9510" width="13.28515625" style="96" customWidth="1"/>
    <col min="9511" max="9718" width="10.28515625" style="96" customWidth="1"/>
    <col min="9719" max="9719" width="16.7109375" style="96" customWidth="1"/>
    <col min="9720" max="9720" width="115" style="96" customWidth="1"/>
    <col min="9721" max="9721" width="5.28515625" style="96"/>
    <col min="9722" max="9722" width="16.7109375" style="96" customWidth="1"/>
    <col min="9723" max="9723" width="115" style="96" customWidth="1"/>
    <col min="9724" max="9724" width="5.28515625" style="96" customWidth="1"/>
    <col min="9725" max="9725" width="5.42578125" style="96" customWidth="1"/>
    <col min="9726" max="9726" width="7.5703125" style="96" customWidth="1"/>
    <col min="9727" max="9727" width="12.140625" style="96" customWidth="1"/>
    <col min="9728" max="9730" width="5.85546875" style="96" customWidth="1"/>
    <col min="9731" max="9731" width="26.28515625" style="96" customWidth="1"/>
    <col min="9732" max="9751" width="12.140625" style="96" customWidth="1"/>
    <col min="9752" max="9752" width="13" style="96" customWidth="1"/>
    <col min="9753" max="9753" width="12" style="96" customWidth="1"/>
    <col min="9754" max="9754" width="11.85546875" style="96" customWidth="1"/>
    <col min="9755" max="9755" width="13.28515625" style="96" customWidth="1"/>
    <col min="9756" max="9756" width="11.85546875" style="96" customWidth="1"/>
    <col min="9757" max="9758" width="10.85546875" style="96" customWidth="1"/>
    <col min="9759" max="9762" width="12.140625" style="96" customWidth="1"/>
    <col min="9763" max="9763" width="13" style="96" customWidth="1"/>
    <col min="9764" max="9764" width="12.5703125" style="96" customWidth="1"/>
    <col min="9765" max="9765" width="12.42578125" style="96" customWidth="1"/>
    <col min="9766" max="9766" width="13.28515625" style="96" customWidth="1"/>
    <col min="9767" max="9974" width="10.28515625" style="96" customWidth="1"/>
    <col min="9975" max="9975" width="16.7109375" style="96" customWidth="1"/>
    <col min="9976" max="9976" width="115" style="96" customWidth="1"/>
    <col min="9977" max="9977" width="5.28515625" style="96"/>
    <col min="9978" max="9978" width="16.7109375" style="96" customWidth="1"/>
    <col min="9979" max="9979" width="115" style="96" customWidth="1"/>
    <col min="9980" max="9980" width="5.28515625" style="96" customWidth="1"/>
    <col min="9981" max="9981" width="5.42578125" style="96" customWidth="1"/>
    <col min="9982" max="9982" width="7.5703125" style="96" customWidth="1"/>
    <col min="9983" max="9983" width="12.140625" style="96" customWidth="1"/>
    <col min="9984" max="9986" width="5.85546875" style="96" customWidth="1"/>
    <col min="9987" max="9987" width="26.28515625" style="96" customWidth="1"/>
    <col min="9988" max="10007" width="12.140625" style="96" customWidth="1"/>
    <col min="10008" max="10008" width="13" style="96" customWidth="1"/>
    <col min="10009" max="10009" width="12" style="96" customWidth="1"/>
    <col min="10010" max="10010" width="11.85546875" style="96" customWidth="1"/>
    <col min="10011" max="10011" width="13.28515625" style="96" customWidth="1"/>
    <col min="10012" max="10012" width="11.85546875" style="96" customWidth="1"/>
    <col min="10013" max="10014" width="10.85546875" style="96" customWidth="1"/>
    <col min="10015" max="10018" width="12.140625" style="96" customWidth="1"/>
    <col min="10019" max="10019" width="13" style="96" customWidth="1"/>
    <col min="10020" max="10020" width="12.5703125" style="96" customWidth="1"/>
    <col min="10021" max="10021" width="12.42578125" style="96" customWidth="1"/>
    <col min="10022" max="10022" width="13.28515625" style="96" customWidth="1"/>
    <col min="10023" max="10230" width="10.28515625" style="96" customWidth="1"/>
    <col min="10231" max="10231" width="16.7109375" style="96" customWidth="1"/>
    <col min="10232" max="10232" width="115" style="96" customWidth="1"/>
    <col min="10233" max="10233" width="5.28515625" style="96"/>
    <col min="10234" max="10234" width="16.7109375" style="96" customWidth="1"/>
    <col min="10235" max="10235" width="115" style="96" customWidth="1"/>
    <col min="10236" max="10236" width="5.28515625" style="96" customWidth="1"/>
    <col min="10237" max="10237" width="5.42578125" style="96" customWidth="1"/>
    <col min="10238" max="10238" width="7.5703125" style="96" customWidth="1"/>
    <col min="10239" max="10239" width="12.140625" style="96" customWidth="1"/>
    <col min="10240" max="10242" width="5.85546875" style="96" customWidth="1"/>
    <col min="10243" max="10243" width="26.28515625" style="96" customWidth="1"/>
    <col min="10244" max="10263" width="12.140625" style="96" customWidth="1"/>
    <col min="10264" max="10264" width="13" style="96" customWidth="1"/>
    <col min="10265" max="10265" width="12" style="96" customWidth="1"/>
    <col min="10266" max="10266" width="11.85546875" style="96" customWidth="1"/>
    <col min="10267" max="10267" width="13.28515625" style="96" customWidth="1"/>
    <col min="10268" max="10268" width="11.85546875" style="96" customWidth="1"/>
    <col min="10269" max="10270" width="10.85546875" style="96" customWidth="1"/>
    <col min="10271" max="10274" width="12.140625" style="96" customWidth="1"/>
    <col min="10275" max="10275" width="13" style="96" customWidth="1"/>
    <col min="10276" max="10276" width="12.5703125" style="96" customWidth="1"/>
    <col min="10277" max="10277" width="12.42578125" style="96" customWidth="1"/>
    <col min="10278" max="10278" width="13.28515625" style="96" customWidth="1"/>
    <col min="10279" max="10486" width="10.28515625" style="96" customWidth="1"/>
    <col min="10487" max="10487" width="16.7109375" style="96" customWidth="1"/>
    <col min="10488" max="10488" width="115" style="96" customWidth="1"/>
    <col min="10489" max="10489" width="5.28515625" style="96"/>
    <col min="10490" max="10490" width="16.7109375" style="96" customWidth="1"/>
    <col min="10491" max="10491" width="115" style="96" customWidth="1"/>
    <col min="10492" max="10492" width="5.28515625" style="96" customWidth="1"/>
    <col min="10493" max="10493" width="5.42578125" style="96" customWidth="1"/>
    <col min="10494" max="10494" width="7.5703125" style="96" customWidth="1"/>
    <col min="10495" max="10495" width="12.140625" style="96" customWidth="1"/>
    <col min="10496" max="10498" width="5.85546875" style="96" customWidth="1"/>
    <col min="10499" max="10499" width="26.28515625" style="96" customWidth="1"/>
    <col min="10500" max="10519" width="12.140625" style="96" customWidth="1"/>
    <col min="10520" max="10520" width="13" style="96" customWidth="1"/>
    <col min="10521" max="10521" width="12" style="96" customWidth="1"/>
    <col min="10522" max="10522" width="11.85546875" style="96" customWidth="1"/>
    <col min="10523" max="10523" width="13.28515625" style="96" customWidth="1"/>
    <col min="10524" max="10524" width="11.85546875" style="96" customWidth="1"/>
    <col min="10525" max="10526" width="10.85546875" style="96" customWidth="1"/>
    <col min="10527" max="10530" width="12.140625" style="96" customWidth="1"/>
    <col min="10531" max="10531" width="13" style="96" customWidth="1"/>
    <col min="10532" max="10532" width="12.5703125" style="96" customWidth="1"/>
    <col min="10533" max="10533" width="12.42578125" style="96" customWidth="1"/>
    <col min="10534" max="10534" width="13.28515625" style="96" customWidth="1"/>
    <col min="10535" max="10742" width="10.28515625" style="96" customWidth="1"/>
    <col min="10743" max="10743" width="16.7109375" style="96" customWidth="1"/>
    <col min="10744" max="10744" width="115" style="96" customWidth="1"/>
    <col min="10745" max="10745" width="5.28515625" style="96"/>
    <col min="10746" max="10746" width="16.7109375" style="96" customWidth="1"/>
    <col min="10747" max="10747" width="115" style="96" customWidth="1"/>
    <col min="10748" max="10748" width="5.28515625" style="96" customWidth="1"/>
    <col min="10749" max="10749" width="5.42578125" style="96" customWidth="1"/>
    <col min="10750" max="10750" width="7.5703125" style="96" customWidth="1"/>
    <col min="10751" max="10751" width="12.140625" style="96" customWidth="1"/>
    <col min="10752" max="10754" width="5.85546875" style="96" customWidth="1"/>
    <col min="10755" max="10755" width="26.28515625" style="96" customWidth="1"/>
    <col min="10756" max="10775" width="12.140625" style="96" customWidth="1"/>
    <col min="10776" max="10776" width="13" style="96" customWidth="1"/>
    <col min="10777" max="10777" width="12" style="96" customWidth="1"/>
    <col min="10778" max="10778" width="11.85546875" style="96" customWidth="1"/>
    <col min="10779" max="10779" width="13.28515625" style="96" customWidth="1"/>
    <col min="10780" max="10780" width="11.85546875" style="96" customWidth="1"/>
    <col min="10781" max="10782" width="10.85546875" style="96" customWidth="1"/>
    <col min="10783" max="10786" width="12.140625" style="96" customWidth="1"/>
    <col min="10787" max="10787" width="13" style="96" customWidth="1"/>
    <col min="10788" max="10788" width="12.5703125" style="96" customWidth="1"/>
    <col min="10789" max="10789" width="12.42578125" style="96" customWidth="1"/>
    <col min="10790" max="10790" width="13.28515625" style="96" customWidth="1"/>
    <col min="10791" max="10998" width="10.28515625" style="96" customWidth="1"/>
    <col min="10999" max="10999" width="16.7109375" style="96" customWidth="1"/>
    <col min="11000" max="11000" width="115" style="96" customWidth="1"/>
    <col min="11001" max="11001" width="5.28515625" style="96"/>
    <col min="11002" max="11002" width="16.7109375" style="96" customWidth="1"/>
    <col min="11003" max="11003" width="115" style="96" customWidth="1"/>
    <col min="11004" max="11004" width="5.28515625" style="96" customWidth="1"/>
    <col min="11005" max="11005" width="5.42578125" style="96" customWidth="1"/>
    <col min="11006" max="11006" width="7.5703125" style="96" customWidth="1"/>
    <col min="11007" max="11007" width="12.140625" style="96" customWidth="1"/>
    <col min="11008" max="11010" width="5.85546875" style="96" customWidth="1"/>
    <col min="11011" max="11011" width="26.28515625" style="96" customWidth="1"/>
    <col min="11012" max="11031" width="12.140625" style="96" customWidth="1"/>
    <col min="11032" max="11032" width="13" style="96" customWidth="1"/>
    <col min="11033" max="11033" width="12" style="96" customWidth="1"/>
    <col min="11034" max="11034" width="11.85546875" style="96" customWidth="1"/>
    <col min="11035" max="11035" width="13.28515625" style="96" customWidth="1"/>
    <col min="11036" max="11036" width="11.85546875" style="96" customWidth="1"/>
    <col min="11037" max="11038" width="10.85546875" style="96" customWidth="1"/>
    <col min="11039" max="11042" width="12.140625" style="96" customWidth="1"/>
    <col min="11043" max="11043" width="13" style="96" customWidth="1"/>
    <col min="11044" max="11044" width="12.5703125" style="96" customWidth="1"/>
    <col min="11045" max="11045" width="12.42578125" style="96" customWidth="1"/>
    <col min="11046" max="11046" width="13.28515625" style="96" customWidth="1"/>
    <col min="11047" max="11254" width="10.28515625" style="96" customWidth="1"/>
    <col min="11255" max="11255" width="16.7109375" style="96" customWidth="1"/>
    <col min="11256" max="11256" width="115" style="96" customWidth="1"/>
    <col min="11257" max="11257" width="5.28515625" style="96"/>
    <col min="11258" max="11258" width="16.7109375" style="96" customWidth="1"/>
    <col min="11259" max="11259" width="115" style="96" customWidth="1"/>
    <col min="11260" max="11260" width="5.28515625" style="96" customWidth="1"/>
    <col min="11261" max="11261" width="5.42578125" style="96" customWidth="1"/>
    <col min="11262" max="11262" width="7.5703125" style="96" customWidth="1"/>
    <col min="11263" max="11263" width="12.140625" style="96" customWidth="1"/>
    <col min="11264" max="11266" width="5.85546875" style="96" customWidth="1"/>
    <col min="11267" max="11267" width="26.28515625" style="96" customWidth="1"/>
    <col min="11268" max="11287" width="12.140625" style="96" customWidth="1"/>
    <col min="11288" max="11288" width="13" style="96" customWidth="1"/>
    <col min="11289" max="11289" width="12" style="96" customWidth="1"/>
    <col min="11290" max="11290" width="11.85546875" style="96" customWidth="1"/>
    <col min="11291" max="11291" width="13.28515625" style="96" customWidth="1"/>
    <col min="11292" max="11292" width="11.85546875" style="96" customWidth="1"/>
    <col min="11293" max="11294" width="10.85546875" style="96" customWidth="1"/>
    <col min="11295" max="11298" width="12.140625" style="96" customWidth="1"/>
    <col min="11299" max="11299" width="13" style="96" customWidth="1"/>
    <col min="11300" max="11300" width="12.5703125" style="96" customWidth="1"/>
    <col min="11301" max="11301" width="12.42578125" style="96" customWidth="1"/>
    <col min="11302" max="11302" width="13.28515625" style="96" customWidth="1"/>
    <col min="11303" max="11510" width="10.28515625" style="96" customWidth="1"/>
    <col min="11511" max="11511" width="16.7109375" style="96" customWidth="1"/>
    <col min="11512" max="11512" width="115" style="96" customWidth="1"/>
    <col min="11513" max="11513" width="5.28515625" style="96"/>
    <col min="11514" max="11514" width="16.7109375" style="96" customWidth="1"/>
    <col min="11515" max="11515" width="115" style="96" customWidth="1"/>
    <col min="11516" max="11516" width="5.28515625" style="96" customWidth="1"/>
    <col min="11517" max="11517" width="5.42578125" style="96" customWidth="1"/>
    <col min="11518" max="11518" width="7.5703125" style="96" customWidth="1"/>
    <col min="11519" max="11519" width="12.140625" style="96" customWidth="1"/>
    <col min="11520" max="11522" width="5.85546875" style="96" customWidth="1"/>
    <col min="11523" max="11523" width="26.28515625" style="96" customWidth="1"/>
    <col min="11524" max="11543" width="12.140625" style="96" customWidth="1"/>
    <col min="11544" max="11544" width="13" style="96" customWidth="1"/>
    <col min="11545" max="11545" width="12" style="96" customWidth="1"/>
    <col min="11546" max="11546" width="11.85546875" style="96" customWidth="1"/>
    <col min="11547" max="11547" width="13.28515625" style="96" customWidth="1"/>
    <col min="11548" max="11548" width="11.85546875" style="96" customWidth="1"/>
    <col min="11549" max="11550" width="10.85546875" style="96" customWidth="1"/>
    <col min="11551" max="11554" width="12.140625" style="96" customWidth="1"/>
    <col min="11555" max="11555" width="13" style="96" customWidth="1"/>
    <col min="11556" max="11556" width="12.5703125" style="96" customWidth="1"/>
    <col min="11557" max="11557" width="12.42578125" style="96" customWidth="1"/>
    <col min="11558" max="11558" width="13.28515625" style="96" customWidth="1"/>
    <col min="11559" max="11766" width="10.28515625" style="96" customWidth="1"/>
    <col min="11767" max="11767" width="16.7109375" style="96" customWidth="1"/>
    <col min="11768" max="11768" width="115" style="96" customWidth="1"/>
    <col min="11769" max="11769" width="5.28515625" style="96"/>
    <col min="11770" max="11770" width="16.7109375" style="96" customWidth="1"/>
    <col min="11771" max="11771" width="115" style="96" customWidth="1"/>
    <col min="11772" max="11772" width="5.28515625" style="96" customWidth="1"/>
    <col min="11773" max="11773" width="5.42578125" style="96" customWidth="1"/>
    <col min="11774" max="11774" width="7.5703125" style="96" customWidth="1"/>
    <col min="11775" max="11775" width="12.140625" style="96" customWidth="1"/>
    <col min="11776" max="11778" width="5.85546875" style="96" customWidth="1"/>
    <col min="11779" max="11779" width="26.28515625" style="96" customWidth="1"/>
    <col min="11780" max="11799" width="12.140625" style="96" customWidth="1"/>
    <col min="11800" max="11800" width="13" style="96" customWidth="1"/>
    <col min="11801" max="11801" width="12" style="96" customWidth="1"/>
    <col min="11802" max="11802" width="11.85546875" style="96" customWidth="1"/>
    <col min="11803" max="11803" width="13.28515625" style="96" customWidth="1"/>
    <col min="11804" max="11804" width="11.85546875" style="96" customWidth="1"/>
    <col min="11805" max="11806" width="10.85546875" style="96" customWidth="1"/>
    <col min="11807" max="11810" width="12.140625" style="96" customWidth="1"/>
    <col min="11811" max="11811" width="13" style="96" customWidth="1"/>
    <col min="11812" max="11812" width="12.5703125" style="96" customWidth="1"/>
    <col min="11813" max="11813" width="12.42578125" style="96" customWidth="1"/>
    <col min="11814" max="11814" width="13.28515625" style="96" customWidth="1"/>
    <col min="11815" max="12022" width="10.28515625" style="96" customWidth="1"/>
    <col min="12023" max="12023" width="16.7109375" style="96" customWidth="1"/>
    <col min="12024" max="12024" width="115" style="96" customWidth="1"/>
    <col min="12025" max="12025" width="5.28515625" style="96"/>
    <col min="12026" max="12026" width="16.7109375" style="96" customWidth="1"/>
    <col min="12027" max="12027" width="115" style="96" customWidth="1"/>
    <col min="12028" max="12028" width="5.28515625" style="96" customWidth="1"/>
    <col min="12029" max="12029" width="5.42578125" style="96" customWidth="1"/>
    <col min="12030" max="12030" width="7.5703125" style="96" customWidth="1"/>
    <col min="12031" max="12031" width="12.140625" style="96" customWidth="1"/>
    <col min="12032" max="12034" width="5.85546875" style="96" customWidth="1"/>
    <col min="12035" max="12035" width="26.28515625" style="96" customWidth="1"/>
    <col min="12036" max="12055" width="12.140625" style="96" customWidth="1"/>
    <col min="12056" max="12056" width="13" style="96" customWidth="1"/>
    <col min="12057" max="12057" width="12" style="96" customWidth="1"/>
    <col min="12058" max="12058" width="11.85546875" style="96" customWidth="1"/>
    <col min="12059" max="12059" width="13.28515625" style="96" customWidth="1"/>
    <col min="12060" max="12060" width="11.85546875" style="96" customWidth="1"/>
    <col min="12061" max="12062" width="10.85546875" style="96" customWidth="1"/>
    <col min="12063" max="12066" width="12.140625" style="96" customWidth="1"/>
    <col min="12067" max="12067" width="13" style="96" customWidth="1"/>
    <col min="12068" max="12068" width="12.5703125" style="96" customWidth="1"/>
    <col min="12069" max="12069" width="12.42578125" style="96" customWidth="1"/>
    <col min="12070" max="12070" width="13.28515625" style="96" customWidth="1"/>
    <col min="12071" max="12278" width="10.28515625" style="96" customWidth="1"/>
    <col min="12279" max="12279" width="16.7109375" style="96" customWidth="1"/>
    <col min="12280" max="12280" width="115" style="96" customWidth="1"/>
    <col min="12281" max="12281" width="5.28515625" style="96"/>
    <col min="12282" max="12282" width="16.7109375" style="96" customWidth="1"/>
    <col min="12283" max="12283" width="115" style="96" customWidth="1"/>
    <col min="12284" max="12284" width="5.28515625" style="96" customWidth="1"/>
    <col min="12285" max="12285" width="5.42578125" style="96" customWidth="1"/>
    <col min="12286" max="12286" width="7.5703125" style="96" customWidth="1"/>
    <col min="12287" max="12287" width="12.140625" style="96" customWidth="1"/>
    <col min="12288" max="12290" width="5.85546875" style="96" customWidth="1"/>
    <col min="12291" max="12291" width="26.28515625" style="96" customWidth="1"/>
    <col min="12292" max="12311" width="12.140625" style="96" customWidth="1"/>
    <col min="12312" max="12312" width="13" style="96" customWidth="1"/>
    <col min="12313" max="12313" width="12" style="96" customWidth="1"/>
    <col min="12314" max="12314" width="11.85546875" style="96" customWidth="1"/>
    <col min="12315" max="12315" width="13.28515625" style="96" customWidth="1"/>
    <col min="12316" max="12316" width="11.85546875" style="96" customWidth="1"/>
    <col min="12317" max="12318" width="10.85546875" style="96" customWidth="1"/>
    <col min="12319" max="12322" width="12.140625" style="96" customWidth="1"/>
    <col min="12323" max="12323" width="13" style="96" customWidth="1"/>
    <col min="12324" max="12324" width="12.5703125" style="96" customWidth="1"/>
    <col min="12325" max="12325" width="12.42578125" style="96" customWidth="1"/>
    <col min="12326" max="12326" width="13.28515625" style="96" customWidth="1"/>
    <col min="12327" max="12534" width="10.28515625" style="96" customWidth="1"/>
    <col min="12535" max="12535" width="16.7109375" style="96" customWidth="1"/>
    <col min="12536" max="12536" width="115" style="96" customWidth="1"/>
    <col min="12537" max="12537" width="5.28515625" style="96"/>
    <col min="12538" max="12538" width="16.7109375" style="96" customWidth="1"/>
    <col min="12539" max="12539" width="115" style="96" customWidth="1"/>
    <col min="12540" max="12540" width="5.28515625" style="96" customWidth="1"/>
    <col min="12541" max="12541" width="5.42578125" style="96" customWidth="1"/>
    <col min="12542" max="12542" width="7.5703125" style="96" customWidth="1"/>
    <col min="12543" max="12543" width="12.140625" style="96" customWidth="1"/>
    <col min="12544" max="12546" width="5.85546875" style="96" customWidth="1"/>
    <col min="12547" max="12547" width="26.28515625" style="96" customWidth="1"/>
    <col min="12548" max="12567" width="12.140625" style="96" customWidth="1"/>
    <col min="12568" max="12568" width="13" style="96" customWidth="1"/>
    <col min="12569" max="12569" width="12" style="96" customWidth="1"/>
    <col min="12570" max="12570" width="11.85546875" style="96" customWidth="1"/>
    <col min="12571" max="12571" width="13.28515625" style="96" customWidth="1"/>
    <col min="12572" max="12572" width="11.85546875" style="96" customWidth="1"/>
    <col min="12573" max="12574" width="10.85546875" style="96" customWidth="1"/>
    <col min="12575" max="12578" width="12.140625" style="96" customWidth="1"/>
    <col min="12579" max="12579" width="13" style="96" customWidth="1"/>
    <col min="12580" max="12580" width="12.5703125" style="96" customWidth="1"/>
    <col min="12581" max="12581" width="12.42578125" style="96" customWidth="1"/>
    <col min="12582" max="12582" width="13.28515625" style="96" customWidth="1"/>
    <col min="12583" max="12790" width="10.28515625" style="96" customWidth="1"/>
    <col min="12791" max="12791" width="16.7109375" style="96" customWidth="1"/>
    <col min="12792" max="12792" width="115" style="96" customWidth="1"/>
    <col min="12793" max="12793" width="5.28515625" style="96"/>
    <col min="12794" max="12794" width="16.7109375" style="96" customWidth="1"/>
    <col min="12795" max="12795" width="115" style="96" customWidth="1"/>
    <col min="12796" max="12796" width="5.28515625" style="96" customWidth="1"/>
    <col min="12797" max="12797" width="5.42578125" style="96" customWidth="1"/>
    <col min="12798" max="12798" width="7.5703125" style="96" customWidth="1"/>
    <col min="12799" max="12799" width="12.140625" style="96" customWidth="1"/>
    <col min="12800" max="12802" width="5.85546875" style="96" customWidth="1"/>
    <col min="12803" max="12803" width="26.28515625" style="96" customWidth="1"/>
    <col min="12804" max="12823" width="12.140625" style="96" customWidth="1"/>
    <col min="12824" max="12824" width="13" style="96" customWidth="1"/>
    <col min="12825" max="12825" width="12" style="96" customWidth="1"/>
    <col min="12826" max="12826" width="11.85546875" style="96" customWidth="1"/>
    <col min="12827" max="12827" width="13.28515625" style="96" customWidth="1"/>
    <col min="12828" max="12828" width="11.85546875" style="96" customWidth="1"/>
    <col min="12829" max="12830" width="10.85546875" style="96" customWidth="1"/>
    <col min="12831" max="12834" width="12.140625" style="96" customWidth="1"/>
    <col min="12835" max="12835" width="13" style="96" customWidth="1"/>
    <col min="12836" max="12836" width="12.5703125" style="96" customWidth="1"/>
    <col min="12837" max="12837" width="12.42578125" style="96" customWidth="1"/>
    <col min="12838" max="12838" width="13.28515625" style="96" customWidth="1"/>
    <col min="12839" max="13046" width="10.28515625" style="96" customWidth="1"/>
    <col min="13047" max="13047" width="16.7109375" style="96" customWidth="1"/>
    <col min="13048" max="13048" width="115" style="96" customWidth="1"/>
    <col min="13049" max="13049" width="5.28515625" style="96"/>
    <col min="13050" max="13050" width="16.7109375" style="96" customWidth="1"/>
    <col min="13051" max="13051" width="115" style="96" customWidth="1"/>
    <col min="13052" max="13052" width="5.28515625" style="96" customWidth="1"/>
    <col min="13053" max="13053" width="5.42578125" style="96" customWidth="1"/>
    <col min="13054" max="13054" width="7.5703125" style="96" customWidth="1"/>
    <col min="13055" max="13055" width="12.140625" style="96" customWidth="1"/>
    <col min="13056" max="13058" width="5.85546875" style="96" customWidth="1"/>
    <col min="13059" max="13059" width="26.28515625" style="96" customWidth="1"/>
    <col min="13060" max="13079" width="12.140625" style="96" customWidth="1"/>
    <col min="13080" max="13080" width="13" style="96" customWidth="1"/>
    <col min="13081" max="13081" width="12" style="96" customWidth="1"/>
    <col min="13082" max="13082" width="11.85546875" style="96" customWidth="1"/>
    <col min="13083" max="13083" width="13.28515625" style="96" customWidth="1"/>
    <col min="13084" max="13084" width="11.85546875" style="96" customWidth="1"/>
    <col min="13085" max="13086" width="10.85546875" style="96" customWidth="1"/>
    <col min="13087" max="13090" width="12.140625" style="96" customWidth="1"/>
    <col min="13091" max="13091" width="13" style="96" customWidth="1"/>
    <col min="13092" max="13092" width="12.5703125" style="96" customWidth="1"/>
    <col min="13093" max="13093" width="12.42578125" style="96" customWidth="1"/>
    <col min="13094" max="13094" width="13.28515625" style="96" customWidth="1"/>
    <col min="13095" max="13302" width="10.28515625" style="96" customWidth="1"/>
    <col min="13303" max="13303" width="16.7109375" style="96" customWidth="1"/>
    <col min="13304" max="13304" width="115" style="96" customWidth="1"/>
    <col min="13305" max="13305" width="5.28515625" style="96"/>
    <col min="13306" max="13306" width="16.7109375" style="96" customWidth="1"/>
    <col min="13307" max="13307" width="115" style="96" customWidth="1"/>
    <col min="13308" max="13308" width="5.28515625" style="96" customWidth="1"/>
    <col min="13309" max="13309" width="5.42578125" style="96" customWidth="1"/>
    <col min="13310" max="13310" width="7.5703125" style="96" customWidth="1"/>
    <col min="13311" max="13311" width="12.140625" style="96" customWidth="1"/>
    <col min="13312" max="13314" width="5.85546875" style="96" customWidth="1"/>
    <col min="13315" max="13315" width="26.28515625" style="96" customWidth="1"/>
    <col min="13316" max="13335" width="12.140625" style="96" customWidth="1"/>
    <col min="13336" max="13336" width="13" style="96" customWidth="1"/>
    <col min="13337" max="13337" width="12" style="96" customWidth="1"/>
    <col min="13338" max="13338" width="11.85546875" style="96" customWidth="1"/>
    <col min="13339" max="13339" width="13.28515625" style="96" customWidth="1"/>
    <col min="13340" max="13340" width="11.85546875" style="96" customWidth="1"/>
    <col min="13341" max="13342" width="10.85546875" style="96" customWidth="1"/>
    <col min="13343" max="13346" width="12.140625" style="96" customWidth="1"/>
    <col min="13347" max="13347" width="13" style="96" customWidth="1"/>
    <col min="13348" max="13348" width="12.5703125" style="96" customWidth="1"/>
    <col min="13349" max="13349" width="12.42578125" style="96" customWidth="1"/>
    <col min="13350" max="13350" width="13.28515625" style="96" customWidth="1"/>
    <col min="13351" max="13558" width="10.28515625" style="96" customWidth="1"/>
    <col min="13559" max="13559" width="16.7109375" style="96" customWidth="1"/>
    <col min="13560" max="13560" width="115" style="96" customWidth="1"/>
    <col min="13561" max="13561" width="5.28515625" style="96"/>
    <col min="13562" max="13562" width="16.7109375" style="96" customWidth="1"/>
    <col min="13563" max="13563" width="115" style="96" customWidth="1"/>
    <col min="13564" max="13564" width="5.28515625" style="96" customWidth="1"/>
    <col min="13565" max="13565" width="5.42578125" style="96" customWidth="1"/>
    <col min="13566" max="13566" width="7.5703125" style="96" customWidth="1"/>
    <col min="13567" max="13567" width="12.140625" style="96" customWidth="1"/>
    <col min="13568" max="13570" width="5.85546875" style="96" customWidth="1"/>
    <col min="13571" max="13571" width="26.28515625" style="96" customWidth="1"/>
    <col min="13572" max="13591" width="12.140625" style="96" customWidth="1"/>
    <col min="13592" max="13592" width="13" style="96" customWidth="1"/>
    <col min="13593" max="13593" width="12" style="96" customWidth="1"/>
    <col min="13594" max="13594" width="11.85546875" style="96" customWidth="1"/>
    <col min="13595" max="13595" width="13.28515625" style="96" customWidth="1"/>
    <col min="13596" max="13596" width="11.85546875" style="96" customWidth="1"/>
    <col min="13597" max="13598" width="10.85546875" style="96" customWidth="1"/>
    <col min="13599" max="13602" width="12.140625" style="96" customWidth="1"/>
    <col min="13603" max="13603" width="13" style="96" customWidth="1"/>
    <col min="13604" max="13604" width="12.5703125" style="96" customWidth="1"/>
    <col min="13605" max="13605" width="12.42578125" style="96" customWidth="1"/>
    <col min="13606" max="13606" width="13.28515625" style="96" customWidth="1"/>
    <col min="13607" max="13814" width="10.28515625" style="96" customWidth="1"/>
    <col min="13815" max="13815" width="16.7109375" style="96" customWidth="1"/>
    <col min="13816" max="13816" width="115" style="96" customWidth="1"/>
    <col min="13817" max="13817" width="5.28515625" style="96"/>
    <col min="13818" max="13818" width="16.7109375" style="96" customWidth="1"/>
    <col min="13819" max="13819" width="115" style="96" customWidth="1"/>
    <col min="13820" max="13820" width="5.28515625" style="96" customWidth="1"/>
    <col min="13821" max="13821" width="5.42578125" style="96" customWidth="1"/>
    <col min="13822" max="13822" width="7.5703125" style="96" customWidth="1"/>
    <col min="13823" max="13823" width="12.140625" style="96" customWidth="1"/>
    <col min="13824" max="13826" width="5.85546875" style="96" customWidth="1"/>
    <col min="13827" max="13827" width="26.28515625" style="96" customWidth="1"/>
    <col min="13828" max="13847" width="12.140625" style="96" customWidth="1"/>
    <col min="13848" max="13848" width="13" style="96" customWidth="1"/>
    <col min="13849" max="13849" width="12" style="96" customWidth="1"/>
    <col min="13850" max="13850" width="11.85546875" style="96" customWidth="1"/>
    <col min="13851" max="13851" width="13.28515625" style="96" customWidth="1"/>
    <col min="13852" max="13852" width="11.85546875" style="96" customWidth="1"/>
    <col min="13853" max="13854" width="10.85546875" style="96" customWidth="1"/>
    <col min="13855" max="13858" width="12.140625" style="96" customWidth="1"/>
    <col min="13859" max="13859" width="13" style="96" customWidth="1"/>
    <col min="13860" max="13860" width="12.5703125" style="96" customWidth="1"/>
    <col min="13861" max="13861" width="12.42578125" style="96" customWidth="1"/>
    <col min="13862" max="13862" width="13.28515625" style="96" customWidth="1"/>
    <col min="13863" max="14070" width="10.28515625" style="96" customWidth="1"/>
    <col min="14071" max="14071" width="16.7109375" style="96" customWidth="1"/>
    <col min="14072" max="14072" width="115" style="96" customWidth="1"/>
    <col min="14073" max="14073" width="5.28515625" style="96"/>
    <col min="14074" max="14074" width="16.7109375" style="96" customWidth="1"/>
    <col min="14075" max="14075" width="115" style="96" customWidth="1"/>
    <col min="14076" max="14076" width="5.28515625" style="96" customWidth="1"/>
    <col min="14077" max="14077" width="5.42578125" style="96" customWidth="1"/>
    <col min="14078" max="14078" width="7.5703125" style="96" customWidth="1"/>
    <col min="14079" max="14079" width="12.140625" style="96" customWidth="1"/>
    <col min="14080" max="14082" width="5.85546875" style="96" customWidth="1"/>
    <col min="14083" max="14083" width="26.28515625" style="96" customWidth="1"/>
    <col min="14084" max="14103" width="12.140625" style="96" customWidth="1"/>
    <col min="14104" max="14104" width="13" style="96" customWidth="1"/>
    <col min="14105" max="14105" width="12" style="96" customWidth="1"/>
    <col min="14106" max="14106" width="11.85546875" style="96" customWidth="1"/>
    <col min="14107" max="14107" width="13.28515625" style="96" customWidth="1"/>
    <col min="14108" max="14108" width="11.85546875" style="96" customWidth="1"/>
    <col min="14109" max="14110" width="10.85546875" style="96" customWidth="1"/>
    <col min="14111" max="14114" width="12.140625" style="96" customWidth="1"/>
    <col min="14115" max="14115" width="13" style="96" customWidth="1"/>
    <col min="14116" max="14116" width="12.5703125" style="96" customWidth="1"/>
    <col min="14117" max="14117" width="12.42578125" style="96" customWidth="1"/>
    <col min="14118" max="14118" width="13.28515625" style="96" customWidth="1"/>
    <col min="14119" max="14326" width="10.28515625" style="96" customWidth="1"/>
    <col min="14327" max="14327" width="16.7109375" style="96" customWidth="1"/>
    <col min="14328" max="14328" width="115" style="96" customWidth="1"/>
    <col min="14329" max="14329" width="5.28515625" style="96"/>
    <col min="14330" max="14330" width="16.7109375" style="96" customWidth="1"/>
    <col min="14331" max="14331" width="115" style="96" customWidth="1"/>
    <col min="14332" max="14332" width="5.28515625" style="96" customWidth="1"/>
    <col min="14333" max="14333" width="5.42578125" style="96" customWidth="1"/>
    <col min="14334" max="14334" width="7.5703125" style="96" customWidth="1"/>
    <col min="14335" max="14335" width="12.140625" style="96" customWidth="1"/>
    <col min="14336" max="14338" width="5.85546875" style="96" customWidth="1"/>
    <col min="14339" max="14339" width="26.28515625" style="96" customWidth="1"/>
    <col min="14340" max="14359" width="12.140625" style="96" customWidth="1"/>
    <col min="14360" max="14360" width="13" style="96" customWidth="1"/>
    <col min="14361" max="14361" width="12" style="96" customWidth="1"/>
    <col min="14362" max="14362" width="11.85546875" style="96" customWidth="1"/>
    <col min="14363" max="14363" width="13.28515625" style="96" customWidth="1"/>
    <col min="14364" max="14364" width="11.85546875" style="96" customWidth="1"/>
    <col min="14365" max="14366" width="10.85546875" style="96" customWidth="1"/>
    <col min="14367" max="14370" width="12.140625" style="96" customWidth="1"/>
    <col min="14371" max="14371" width="13" style="96" customWidth="1"/>
    <col min="14372" max="14372" width="12.5703125" style="96" customWidth="1"/>
    <col min="14373" max="14373" width="12.42578125" style="96" customWidth="1"/>
    <col min="14374" max="14374" width="13.28515625" style="96" customWidth="1"/>
    <col min="14375" max="14582" width="10.28515625" style="96" customWidth="1"/>
    <col min="14583" max="14583" width="16.7109375" style="96" customWidth="1"/>
    <col min="14584" max="14584" width="115" style="96" customWidth="1"/>
    <col min="14585" max="14585" width="5.28515625" style="96"/>
    <col min="14586" max="14586" width="16.7109375" style="96" customWidth="1"/>
    <col min="14587" max="14587" width="115" style="96" customWidth="1"/>
    <col min="14588" max="14588" width="5.28515625" style="96" customWidth="1"/>
    <col min="14589" max="14589" width="5.42578125" style="96" customWidth="1"/>
    <col min="14590" max="14590" width="7.5703125" style="96" customWidth="1"/>
    <col min="14591" max="14591" width="12.140625" style="96" customWidth="1"/>
    <col min="14592" max="14594" width="5.85546875" style="96" customWidth="1"/>
    <col min="14595" max="14595" width="26.28515625" style="96" customWidth="1"/>
    <col min="14596" max="14615" width="12.140625" style="96" customWidth="1"/>
    <col min="14616" max="14616" width="13" style="96" customWidth="1"/>
    <col min="14617" max="14617" width="12" style="96" customWidth="1"/>
    <col min="14618" max="14618" width="11.85546875" style="96" customWidth="1"/>
    <col min="14619" max="14619" width="13.28515625" style="96" customWidth="1"/>
    <col min="14620" max="14620" width="11.85546875" style="96" customWidth="1"/>
    <col min="14621" max="14622" width="10.85546875" style="96" customWidth="1"/>
    <col min="14623" max="14626" width="12.140625" style="96" customWidth="1"/>
    <col min="14627" max="14627" width="13" style="96" customWidth="1"/>
    <col min="14628" max="14628" width="12.5703125" style="96" customWidth="1"/>
    <col min="14629" max="14629" width="12.42578125" style="96" customWidth="1"/>
    <col min="14630" max="14630" width="13.28515625" style="96" customWidth="1"/>
    <col min="14631" max="14838" width="10.28515625" style="96" customWidth="1"/>
    <col min="14839" max="14839" width="16.7109375" style="96" customWidth="1"/>
    <col min="14840" max="14840" width="115" style="96" customWidth="1"/>
    <col min="14841" max="14841" width="5.28515625" style="96"/>
    <col min="14842" max="14842" width="16.7109375" style="96" customWidth="1"/>
    <col min="14843" max="14843" width="115" style="96" customWidth="1"/>
    <col min="14844" max="14844" width="5.28515625" style="96" customWidth="1"/>
    <col min="14845" max="14845" width="5.42578125" style="96" customWidth="1"/>
    <col min="14846" max="14846" width="7.5703125" style="96" customWidth="1"/>
    <col min="14847" max="14847" width="12.140625" style="96" customWidth="1"/>
    <col min="14848" max="14850" width="5.85546875" style="96" customWidth="1"/>
    <col min="14851" max="14851" width="26.28515625" style="96" customWidth="1"/>
    <col min="14852" max="14871" width="12.140625" style="96" customWidth="1"/>
    <col min="14872" max="14872" width="13" style="96" customWidth="1"/>
    <col min="14873" max="14873" width="12" style="96" customWidth="1"/>
    <col min="14874" max="14874" width="11.85546875" style="96" customWidth="1"/>
    <col min="14875" max="14875" width="13.28515625" style="96" customWidth="1"/>
    <col min="14876" max="14876" width="11.85546875" style="96" customWidth="1"/>
    <col min="14877" max="14878" width="10.85546875" style="96" customWidth="1"/>
    <col min="14879" max="14882" width="12.140625" style="96" customWidth="1"/>
    <col min="14883" max="14883" width="13" style="96" customWidth="1"/>
    <col min="14884" max="14884" width="12.5703125" style="96" customWidth="1"/>
    <col min="14885" max="14885" width="12.42578125" style="96" customWidth="1"/>
    <col min="14886" max="14886" width="13.28515625" style="96" customWidth="1"/>
    <col min="14887" max="15094" width="10.28515625" style="96" customWidth="1"/>
    <col min="15095" max="15095" width="16.7109375" style="96" customWidth="1"/>
    <col min="15096" max="15096" width="115" style="96" customWidth="1"/>
    <col min="15097" max="15097" width="5.28515625" style="96"/>
    <col min="15098" max="15098" width="16.7109375" style="96" customWidth="1"/>
    <col min="15099" max="15099" width="115" style="96" customWidth="1"/>
    <col min="15100" max="15100" width="5.28515625" style="96" customWidth="1"/>
    <col min="15101" max="15101" width="5.42578125" style="96" customWidth="1"/>
    <col min="15102" max="15102" width="7.5703125" style="96" customWidth="1"/>
    <col min="15103" max="15103" width="12.140625" style="96" customWidth="1"/>
    <col min="15104" max="15106" width="5.85546875" style="96" customWidth="1"/>
    <col min="15107" max="15107" width="26.28515625" style="96" customWidth="1"/>
    <col min="15108" max="15127" width="12.140625" style="96" customWidth="1"/>
    <col min="15128" max="15128" width="13" style="96" customWidth="1"/>
    <col min="15129" max="15129" width="12" style="96" customWidth="1"/>
    <col min="15130" max="15130" width="11.85546875" style="96" customWidth="1"/>
    <col min="15131" max="15131" width="13.28515625" style="96" customWidth="1"/>
    <col min="15132" max="15132" width="11.85546875" style="96" customWidth="1"/>
    <col min="15133" max="15134" width="10.85546875" style="96" customWidth="1"/>
    <col min="15135" max="15138" width="12.140625" style="96" customWidth="1"/>
    <col min="15139" max="15139" width="13" style="96" customWidth="1"/>
    <col min="15140" max="15140" width="12.5703125" style="96" customWidth="1"/>
    <col min="15141" max="15141" width="12.42578125" style="96" customWidth="1"/>
    <col min="15142" max="15142" width="13.28515625" style="96" customWidth="1"/>
    <col min="15143" max="15350" width="10.28515625" style="96" customWidth="1"/>
    <col min="15351" max="15351" width="16.7109375" style="96" customWidth="1"/>
    <col min="15352" max="15352" width="115" style="96" customWidth="1"/>
    <col min="15353" max="15353" width="5.28515625" style="96"/>
    <col min="15354" max="15354" width="16.7109375" style="96" customWidth="1"/>
    <col min="15355" max="15355" width="115" style="96" customWidth="1"/>
    <col min="15356" max="15356" width="5.28515625" style="96" customWidth="1"/>
    <col min="15357" max="15357" width="5.42578125" style="96" customWidth="1"/>
    <col min="15358" max="15358" width="7.5703125" style="96" customWidth="1"/>
    <col min="15359" max="15359" width="12.140625" style="96" customWidth="1"/>
    <col min="15360" max="15362" width="5.85546875" style="96" customWidth="1"/>
    <col min="15363" max="15363" width="26.28515625" style="96" customWidth="1"/>
    <col min="15364" max="15383" width="12.140625" style="96" customWidth="1"/>
    <col min="15384" max="15384" width="13" style="96" customWidth="1"/>
    <col min="15385" max="15385" width="12" style="96" customWidth="1"/>
    <col min="15386" max="15386" width="11.85546875" style="96" customWidth="1"/>
    <col min="15387" max="15387" width="13.28515625" style="96" customWidth="1"/>
    <col min="15388" max="15388" width="11.85546875" style="96" customWidth="1"/>
    <col min="15389" max="15390" width="10.85546875" style="96" customWidth="1"/>
    <col min="15391" max="15394" width="12.140625" style="96" customWidth="1"/>
    <col min="15395" max="15395" width="13" style="96" customWidth="1"/>
    <col min="15396" max="15396" width="12.5703125" style="96" customWidth="1"/>
    <col min="15397" max="15397" width="12.42578125" style="96" customWidth="1"/>
    <col min="15398" max="15398" width="13.28515625" style="96" customWidth="1"/>
    <col min="15399" max="15606" width="10.28515625" style="96" customWidth="1"/>
    <col min="15607" max="15607" width="16.7109375" style="96" customWidth="1"/>
    <col min="15608" max="15608" width="115" style="96" customWidth="1"/>
    <col min="15609" max="15609" width="5.28515625" style="96"/>
    <col min="15610" max="15610" width="16.7109375" style="96" customWidth="1"/>
    <col min="15611" max="15611" width="115" style="96" customWidth="1"/>
    <col min="15612" max="15612" width="5.28515625" style="96" customWidth="1"/>
    <col min="15613" max="15613" width="5.42578125" style="96" customWidth="1"/>
    <col min="15614" max="15614" width="7.5703125" style="96" customWidth="1"/>
    <col min="15615" max="15615" width="12.140625" style="96" customWidth="1"/>
    <col min="15616" max="15618" width="5.85546875" style="96" customWidth="1"/>
    <col min="15619" max="15619" width="26.28515625" style="96" customWidth="1"/>
    <col min="15620" max="15639" width="12.140625" style="96" customWidth="1"/>
    <col min="15640" max="15640" width="13" style="96" customWidth="1"/>
    <col min="15641" max="15641" width="12" style="96" customWidth="1"/>
    <col min="15642" max="15642" width="11.85546875" style="96" customWidth="1"/>
    <col min="15643" max="15643" width="13.28515625" style="96" customWidth="1"/>
    <col min="15644" max="15644" width="11.85546875" style="96" customWidth="1"/>
    <col min="15645" max="15646" width="10.85546875" style="96" customWidth="1"/>
    <col min="15647" max="15650" width="12.140625" style="96" customWidth="1"/>
    <col min="15651" max="15651" width="13" style="96" customWidth="1"/>
    <col min="15652" max="15652" width="12.5703125" style="96" customWidth="1"/>
    <col min="15653" max="15653" width="12.42578125" style="96" customWidth="1"/>
    <col min="15654" max="15654" width="13.28515625" style="96" customWidth="1"/>
    <col min="15655" max="15862" width="10.28515625" style="96" customWidth="1"/>
    <col min="15863" max="15863" width="16.7109375" style="96" customWidth="1"/>
    <col min="15864" max="15864" width="115" style="96" customWidth="1"/>
    <col min="15865" max="15865" width="5.28515625" style="96"/>
    <col min="15866" max="15866" width="16.7109375" style="96" customWidth="1"/>
    <col min="15867" max="15867" width="115" style="96" customWidth="1"/>
    <col min="15868" max="15868" width="5.28515625" style="96" customWidth="1"/>
    <col min="15869" max="15869" width="5.42578125" style="96" customWidth="1"/>
    <col min="15870" max="15870" width="7.5703125" style="96" customWidth="1"/>
    <col min="15871" max="15871" width="12.140625" style="96" customWidth="1"/>
    <col min="15872" max="15874" width="5.85546875" style="96" customWidth="1"/>
    <col min="15875" max="15875" width="26.28515625" style="96" customWidth="1"/>
    <col min="15876" max="15895" width="12.140625" style="96" customWidth="1"/>
    <col min="15896" max="15896" width="13" style="96" customWidth="1"/>
    <col min="15897" max="15897" width="12" style="96" customWidth="1"/>
    <col min="15898" max="15898" width="11.85546875" style="96" customWidth="1"/>
    <col min="15899" max="15899" width="13.28515625" style="96" customWidth="1"/>
    <col min="15900" max="15900" width="11.85546875" style="96" customWidth="1"/>
    <col min="15901" max="15902" width="10.85546875" style="96" customWidth="1"/>
    <col min="15903" max="15906" width="12.140625" style="96" customWidth="1"/>
    <col min="15907" max="15907" width="13" style="96" customWidth="1"/>
    <col min="15908" max="15908" width="12.5703125" style="96" customWidth="1"/>
    <col min="15909" max="15909" width="12.42578125" style="96" customWidth="1"/>
    <col min="15910" max="15910" width="13.28515625" style="96" customWidth="1"/>
    <col min="15911" max="16118" width="10.28515625" style="96" customWidth="1"/>
    <col min="16119" max="16119" width="16.7109375" style="96" customWidth="1"/>
    <col min="16120" max="16120" width="115" style="96" customWidth="1"/>
    <col min="16121" max="16121" width="5.28515625" style="96"/>
    <col min="16122" max="16122" width="16.7109375" style="96" customWidth="1"/>
    <col min="16123" max="16123" width="115" style="96" customWidth="1"/>
    <col min="16124" max="16124" width="5.28515625" style="96" customWidth="1"/>
    <col min="16125" max="16125" width="5.42578125" style="96" customWidth="1"/>
    <col min="16126" max="16126" width="7.5703125" style="96" customWidth="1"/>
    <col min="16127" max="16127" width="12.140625" style="96" customWidth="1"/>
    <col min="16128" max="16130" width="5.85546875" style="96" customWidth="1"/>
    <col min="16131" max="16131" width="26.28515625" style="96" customWidth="1"/>
    <col min="16132" max="16151" width="12.140625" style="96" customWidth="1"/>
    <col min="16152" max="16152" width="13" style="96" customWidth="1"/>
    <col min="16153" max="16153" width="12" style="96" customWidth="1"/>
    <col min="16154" max="16154" width="11.85546875" style="96" customWidth="1"/>
    <col min="16155" max="16155" width="13.28515625" style="96" customWidth="1"/>
    <col min="16156" max="16156" width="11.85546875" style="96" customWidth="1"/>
    <col min="16157" max="16158" width="10.85546875" style="96" customWidth="1"/>
    <col min="16159" max="16162" width="12.140625" style="96" customWidth="1"/>
    <col min="16163" max="16163" width="13" style="96" customWidth="1"/>
    <col min="16164" max="16164" width="12.5703125" style="96" customWidth="1"/>
    <col min="16165" max="16165" width="12.42578125" style="96" customWidth="1"/>
    <col min="16166" max="16166" width="13.28515625" style="96" customWidth="1"/>
    <col min="16167" max="16384" width="10.28515625" style="96" customWidth="1"/>
  </cols>
  <sheetData>
    <row r="1" spans="1:20" s="90" customFormat="1" x14ac:dyDescent="0.2">
      <c r="A1" s="89" t="s">
        <v>0</v>
      </c>
      <c r="B1" s="100" t="s">
        <v>227</v>
      </c>
    </row>
    <row r="2" spans="1:20" s="90" customFormat="1" x14ac:dyDescent="0.2">
      <c r="A2" s="89" t="s">
        <v>2</v>
      </c>
      <c r="B2" s="100" t="s">
        <v>228</v>
      </c>
      <c r="D2" s="91"/>
      <c r="E2" s="91"/>
      <c r="F2" s="91"/>
      <c r="G2" s="91"/>
      <c r="H2" s="91"/>
      <c r="I2" s="91"/>
    </row>
    <row r="3" spans="1:20" s="90" customFormat="1" x14ac:dyDescent="0.2">
      <c r="A3" s="89" t="s">
        <v>4</v>
      </c>
      <c r="B3" s="92" t="s">
        <v>229</v>
      </c>
      <c r="D3" s="93"/>
      <c r="E3" s="93"/>
      <c r="F3" s="93"/>
      <c r="G3" s="111"/>
    </row>
    <row r="4" spans="1:20" s="90" customFormat="1" x14ac:dyDescent="0.2">
      <c r="A4" s="89" t="s">
        <v>6</v>
      </c>
      <c r="B4" s="92" t="s">
        <v>230</v>
      </c>
      <c r="D4" s="93"/>
      <c r="E4" s="93"/>
      <c r="F4" s="93"/>
      <c r="G4" s="111"/>
    </row>
    <row r="5" spans="1:20" s="90" customFormat="1" x14ac:dyDescent="0.2">
      <c r="A5" s="94" t="s">
        <v>8</v>
      </c>
      <c r="B5" s="95" t="s">
        <v>231</v>
      </c>
      <c r="D5" s="93"/>
      <c r="E5" s="93"/>
      <c r="F5" s="93"/>
      <c r="G5" s="111"/>
    </row>
    <row r="6" spans="1:20" s="90" customFormat="1" x14ac:dyDescent="0.2">
      <c r="A6" s="94" t="s">
        <v>9</v>
      </c>
      <c r="B6" s="95" t="s">
        <v>232</v>
      </c>
      <c r="D6" s="93"/>
      <c r="E6" s="93"/>
      <c r="F6" s="93"/>
      <c r="G6" s="111"/>
    </row>
    <row r="7" spans="1:20" s="90" customFormat="1" x14ac:dyDescent="0.2">
      <c r="A7" s="89"/>
      <c r="B7" s="92"/>
      <c r="D7" s="93"/>
      <c r="E7" s="93"/>
      <c r="F7" s="93"/>
      <c r="G7" s="111"/>
    </row>
    <row r="8" spans="1:20" s="90" customFormat="1" x14ac:dyDescent="0.2">
      <c r="A8" s="89"/>
      <c r="B8" s="92"/>
      <c r="D8" s="93"/>
      <c r="E8" s="93"/>
      <c r="F8" s="93"/>
      <c r="G8" s="111"/>
    </row>
    <row r="9" spans="1:20" s="90" customFormat="1" x14ac:dyDescent="0.2">
      <c r="A9" s="94"/>
      <c r="B9" s="95"/>
      <c r="D9" s="93"/>
      <c r="E9" s="93"/>
      <c r="F9" s="93"/>
      <c r="G9" s="111"/>
    </row>
    <row r="10" spans="1:20" s="90" customFormat="1" ht="30" customHeight="1" x14ac:dyDescent="0.2">
      <c r="A10" s="94"/>
      <c r="B10" s="95"/>
      <c r="D10" s="93"/>
      <c r="E10" s="93"/>
      <c r="F10" s="16" t="s">
        <v>233</v>
      </c>
      <c r="G10" s="16" t="s">
        <v>234</v>
      </c>
    </row>
    <row r="11" spans="1:20" ht="30" customHeight="1" x14ac:dyDescent="0.2">
      <c r="F11" s="16" t="s">
        <v>235</v>
      </c>
      <c r="G11" s="16" t="s">
        <v>236</v>
      </c>
      <c r="R11" s="97"/>
      <c r="T11" s="98"/>
    </row>
    <row r="12" spans="1:20" ht="15.75" customHeight="1" x14ac:dyDescent="0.2">
      <c r="E12" s="16" t="s">
        <v>237</v>
      </c>
      <c r="F12" s="112">
        <v>0.83179999999999998</v>
      </c>
      <c r="G12" s="113">
        <v>98.672763045529848</v>
      </c>
      <c r="T12" s="98"/>
    </row>
    <row r="13" spans="1:20" ht="15.75" customHeight="1" x14ac:dyDescent="0.2">
      <c r="E13" s="16" t="s">
        <v>200</v>
      </c>
      <c r="F13" s="112">
        <v>0.88529999999999998</v>
      </c>
      <c r="G13" s="113">
        <v>72.73220595214481</v>
      </c>
      <c r="T13" s="98"/>
    </row>
    <row r="14" spans="1:20" ht="15.75" customHeight="1" x14ac:dyDescent="0.2">
      <c r="E14" s="16" t="s">
        <v>202</v>
      </c>
      <c r="F14" s="112">
        <v>0.89959999999999996</v>
      </c>
      <c r="G14" s="113">
        <v>90.904201978003826</v>
      </c>
      <c r="T14" s="98"/>
    </row>
    <row r="15" spans="1:20" x14ac:dyDescent="0.2">
      <c r="E15" s="16" t="s">
        <v>207</v>
      </c>
      <c r="F15" s="112">
        <v>0.94589999999999996</v>
      </c>
      <c r="G15" s="113">
        <v>49.60781763463369</v>
      </c>
      <c r="T15" s="98"/>
    </row>
    <row r="16" spans="1:20" x14ac:dyDescent="0.2">
      <c r="E16" s="16" t="s">
        <v>238</v>
      </c>
      <c r="F16" s="112">
        <v>1.0336000000000001</v>
      </c>
      <c r="G16" s="113">
        <v>98.295765539725977</v>
      </c>
      <c r="T16" s="98"/>
    </row>
    <row r="17" spans="4:20" x14ac:dyDescent="0.2">
      <c r="E17" s="16" t="s">
        <v>239</v>
      </c>
      <c r="F17" s="112">
        <v>1.0883</v>
      </c>
      <c r="G17" s="113">
        <v>88.693738041725766</v>
      </c>
      <c r="T17" s="98"/>
    </row>
    <row r="18" spans="4:20" x14ac:dyDescent="0.2">
      <c r="E18" s="16" t="s">
        <v>199</v>
      </c>
      <c r="F18" s="112">
        <v>1.0887</v>
      </c>
      <c r="G18" s="113">
        <v>92.886785008849699</v>
      </c>
      <c r="T18" s="98"/>
    </row>
    <row r="19" spans="4:20" x14ac:dyDescent="0.2">
      <c r="E19" s="16" t="s">
        <v>240</v>
      </c>
      <c r="F19" s="112">
        <v>1.1536999999999999</v>
      </c>
      <c r="G19" s="113">
        <v>47.973165033639958</v>
      </c>
      <c r="T19" s="98"/>
    </row>
    <row r="20" spans="4:20" x14ac:dyDescent="0.2">
      <c r="E20" s="16" t="s">
        <v>241</v>
      </c>
      <c r="F20" s="112">
        <v>1.2847999999999999</v>
      </c>
      <c r="G20" s="113">
        <v>78.658184131919597</v>
      </c>
      <c r="T20" s="98"/>
    </row>
    <row r="21" spans="4:20" x14ac:dyDescent="0.2">
      <c r="E21" s="16" t="s">
        <v>201</v>
      </c>
      <c r="F21" s="112">
        <v>1.3503000000000001</v>
      </c>
      <c r="G21" s="113">
        <v>69.056242298257601</v>
      </c>
      <c r="T21" s="98"/>
    </row>
    <row r="22" spans="4:20" x14ac:dyDescent="0.2">
      <c r="E22" s="16" t="s">
        <v>224</v>
      </c>
      <c r="F22" s="112">
        <v>1.4281999999999999</v>
      </c>
      <c r="G22" s="113">
        <v>68.388795410368886</v>
      </c>
      <c r="T22" s="98"/>
    </row>
    <row r="23" spans="4:20" x14ac:dyDescent="0.2">
      <c r="E23" s="16" t="s">
        <v>203</v>
      </c>
      <c r="F23" s="112">
        <v>1.4812000000000001</v>
      </c>
      <c r="G23" s="113">
        <v>71.436466564002131</v>
      </c>
      <c r="T23" s="98"/>
    </row>
    <row r="24" spans="4:20" x14ac:dyDescent="0.2">
      <c r="E24" s="16" t="s">
        <v>205</v>
      </c>
      <c r="F24" s="112">
        <v>1.4979</v>
      </c>
      <c r="G24" s="113">
        <v>39.249833979851694</v>
      </c>
      <c r="T24" s="98"/>
    </row>
    <row r="25" spans="4:20" x14ac:dyDescent="0.2">
      <c r="D25" s="99"/>
      <c r="E25" s="16" t="s">
        <v>204</v>
      </c>
      <c r="F25" s="112">
        <v>1.5165</v>
      </c>
      <c r="G25" s="113">
        <v>39.886821152208682</v>
      </c>
      <c r="T25" s="98"/>
    </row>
    <row r="26" spans="4:20" x14ac:dyDescent="0.2">
      <c r="E26" s="16" t="s">
        <v>206</v>
      </c>
      <c r="F26" s="112">
        <v>1.5772999999999999</v>
      </c>
      <c r="G26" s="113">
        <v>71.295646727242968</v>
      </c>
      <c r="T26" s="98"/>
    </row>
    <row r="27" spans="4:20" x14ac:dyDescent="0.2">
      <c r="E27" s="16" t="s">
        <v>208</v>
      </c>
      <c r="F27" s="112">
        <v>1.623</v>
      </c>
      <c r="G27" s="113">
        <v>64.211898981510814</v>
      </c>
      <c r="T27" s="98"/>
    </row>
    <row r="28" spans="4:20" x14ac:dyDescent="0.2">
      <c r="E28" s="16" t="s">
        <v>211</v>
      </c>
      <c r="F28" s="112">
        <v>1.7331000000000001</v>
      </c>
      <c r="G28" s="113">
        <v>21.793470147071002</v>
      </c>
      <c r="T28" s="98"/>
    </row>
    <row r="29" spans="4:20" x14ac:dyDescent="0.2">
      <c r="E29" s="16" t="s">
        <v>223</v>
      </c>
      <c r="F29" s="112">
        <v>1.7525999999999999</v>
      </c>
      <c r="G29" s="113">
        <v>71.880703842510712</v>
      </c>
      <c r="T29" s="98"/>
    </row>
    <row r="30" spans="4:20" x14ac:dyDescent="0.2">
      <c r="E30" s="16" t="s">
        <v>210</v>
      </c>
      <c r="F30" s="112">
        <v>1.8668</v>
      </c>
      <c r="G30" s="113">
        <v>42.802012900707297</v>
      </c>
      <c r="T30" s="98"/>
    </row>
    <row r="31" spans="4:20" x14ac:dyDescent="0.2">
      <c r="E31" s="16" t="s">
        <v>242</v>
      </c>
      <c r="F31" s="112">
        <v>1.8959999999999999</v>
      </c>
      <c r="G31" s="113">
        <v>16.318231397022728</v>
      </c>
      <c r="T31" s="98"/>
    </row>
    <row r="32" spans="4:20" x14ac:dyDescent="0.2">
      <c r="E32" s="16" t="s">
        <v>243</v>
      </c>
      <c r="F32" s="112">
        <v>1.9262999999999999</v>
      </c>
      <c r="G32" s="113">
        <v>60.724484319192378</v>
      </c>
      <c r="T32" s="98"/>
    </row>
    <row r="33" spans="5:20" x14ac:dyDescent="0.2">
      <c r="E33" s="16" t="s">
        <v>213</v>
      </c>
      <c r="F33" s="112">
        <v>1.9293</v>
      </c>
      <c r="G33" s="113">
        <v>49.758096938388924</v>
      </c>
      <c r="T33" s="98"/>
    </row>
    <row r="34" spans="5:20" x14ac:dyDescent="0.2">
      <c r="E34" s="16" t="s">
        <v>244</v>
      </c>
      <c r="F34" s="112">
        <v>2.1623000000000001</v>
      </c>
      <c r="G34" s="113">
        <v>39.302225211182368</v>
      </c>
      <c r="T34" s="98"/>
    </row>
    <row r="35" spans="5:20" x14ac:dyDescent="0.2">
      <c r="E35" s="16" t="s">
        <v>245</v>
      </c>
      <c r="F35" s="112">
        <v>2.5116999999999998</v>
      </c>
      <c r="G35" s="113">
        <v>11.757990860406483</v>
      </c>
      <c r="T35" s="98"/>
    </row>
    <row r="36" spans="5:20" x14ac:dyDescent="0.2">
      <c r="E36" s="16" t="s">
        <v>246</v>
      </c>
      <c r="F36" s="112">
        <v>1.2850999999999999</v>
      </c>
      <c r="G36" s="113">
        <v>58.470361936023906</v>
      </c>
      <c r="T36" s="98"/>
    </row>
    <row r="37" spans="5:20" x14ac:dyDescent="0.2">
      <c r="E37" s="16" t="s">
        <v>212</v>
      </c>
      <c r="F37" s="112">
        <v>1.7628999999999999</v>
      </c>
      <c r="G37" s="113">
        <v>47.383566669433009</v>
      </c>
      <c r="T37" s="98"/>
    </row>
    <row r="38" spans="5:20" x14ac:dyDescent="0.2">
      <c r="E38" s="16" t="s">
        <v>247</v>
      </c>
      <c r="F38" s="112">
        <v>2.1280999999999999</v>
      </c>
      <c r="G38" s="113">
        <v>42.553774286436948</v>
      </c>
      <c r="T38" s="98"/>
    </row>
    <row r="39" spans="5:20" x14ac:dyDescent="0.2">
      <c r="E39" s="16" t="s">
        <v>248</v>
      </c>
      <c r="F39" s="112">
        <v>2.3919281719390701</v>
      </c>
      <c r="G39" s="113">
        <v>38.218194852217344</v>
      </c>
      <c r="T39" s="98"/>
    </row>
    <row r="40" spans="5:20" x14ac:dyDescent="0.2">
      <c r="E40" s="16" t="s">
        <v>209</v>
      </c>
      <c r="F40" s="112">
        <v>2.9329999999999998</v>
      </c>
      <c r="G40" s="113">
        <v>38.218194852217344</v>
      </c>
      <c r="T40" s="98"/>
    </row>
    <row r="41" spans="5:20" x14ac:dyDescent="0.2">
      <c r="T41" s="98"/>
    </row>
    <row r="42" spans="5:20" x14ac:dyDescent="0.2">
      <c r="T42" s="98"/>
    </row>
    <row r="43" spans="5:20" x14ac:dyDescent="0.2">
      <c r="T43" s="98"/>
    </row>
    <row r="44" spans="5:20" x14ac:dyDescent="0.2">
      <c r="T44" s="98"/>
    </row>
    <row r="45" spans="5:20" x14ac:dyDescent="0.2">
      <c r="T45" s="98"/>
    </row>
    <row r="46" spans="5:20" x14ac:dyDescent="0.2">
      <c r="T46" s="98"/>
    </row>
    <row r="47" spans="5:20" x14ac:dyDescent="0.2">
      <c r="T47" s="98"/>
    </row>
    <row r="48" spans="5:20" x14ac:dyDescent="0.2">
      <c r="T48" s="98"/>
    </row>
    <row r="49" spans="20:20" x14ac:dyDescent="0.2">
      <c r="T49" s="98"/>
    </row>
    <row r="50" spans="20:20" x14ac:dyDescent="0.2">
      <c r="T50" s="98"/>
    </row>
    <row r="51" spans="20:20" x14ac:dyDescent="0.2">
      <c r="T51" s="98"/>
    </row>
    <row r="52" spans="20:20" x14ac:dyDescent="0.2">
      <c r="T52" s="98"/>
    </row>
    <row r="53" spans="20:20" x14ac:dyDescent="0.2">
      <c r="T53" s="98"/>
    </row>
    <row r="54" spans="20:20" x14ac:dyDescent="0.2">
      <c r="T54" s="98"/>
    </row>
    <row r="55" spans="20:20" x14ac:dyDescent="0.2">
      <c r="T55" s="98"/>
    </row>
    <row r="56" spans="20:20" x14ac:dyDescent="0.2">
      <c r="T56" s="98"/>
    </row>
    <row r="57" spans="20:20" x14ac:dyDescent="0.2">
      <c r="T57" s="98"/>
    </row>
    <row r="58" spans="20:20" x14ac:dyDescent="0.2">
      <c r="T58" s="98"/>
    </row>
    <row r="59" spans="20:20" x14ac:dyDescent="0.2">
      <c r="T59" s="98"/>
    </row>
    <row r="60" spans="20:20" x14ac:dyDescent="0.2">
      <c r="T60" s="98"/>
    </row>
    <row r="61" spans="20:20" x14ac:dyDescent="0.2">
      <c r="T61" s="98"/>
    </row>
    <row r="62" spans="20:20" x14ac:dyDescent="0.2">
      <c r="T62" s="98"/>
    </row>
    <row r="63" spans="20:20" x14ac:dyDescent="0.2">
      <c r="T63" s="98"/>
    </row>
    <row r="64" spans="20:20" x14ac:dyDescent="0.2">
      <c r="T64" s="98"/>
    </row>
    <row r="65" spans="5:20" x14ac:dyDescent="0.2">
      <c r="T65" s="98"/>
    </row>
    <row r="66" spans="5:20" x14ac:dyDescent="0.2">
      <c r="T66" s="98"/>
    </row>
    <row r="67" spans="5:20" x14ac:dyDescent="0.2">
      <c r="T67" s="98"/>
    </row>
    <row r="68" spans="5:20" x14ac:dyDescent="0.2">
      <c r="T68" s="98"/>
    </row>
    <row r="69" spans="5:20" x14ac:dyDescent="0.2">
      <c r="T69" s="98"/>
    </row>
    <row r="70" spans="5:20" x14ac:dyDescent="0.2">
      <c r="T70" s="98"/>
    </row>
    <row r="71" spans="5:20" x14ac:dyDescent="0.2">
      <c r="E71" s="114"/>
      <c r="F71" s="114"/>
      <c r="T71" s="98"/>
    </row>
    <row r="72" spans="5:20" x14ac:dyDescent="0.2">
      <c r="E72" s="114"/>
      <c r="F72" s="114"/>
      <c r="T72" s="98"/>
    </row>
    <row r="73" spans="5:20" x14ac:dyDescent="0.2">
      <c r="E73" s="114"/>
      <c r="F73" s="114"/>
      <c r="T73" s="98"/>
    </row>
    <row r="74" spans="5:20" x14ac:dyDescent="0.2">
      <c r="E74" s="114"/>
      <c r="F74" s="114"/>
      <c r="T74" s="98"/>
    </row>
    <row r="75" spans="5:20" x14ac:dyDescent="0.2">
      <c r="E75" s="114"/>
      <c r="F75" s="114"/>
      <c r="T75" s="98"/>
    </row>
    <row r="76" spans="5:20" x14ac:dyDescent="0.2">
      <c r="E76" s="114"/>
      <c r="F76" s="114"/>
      <c r="T76" s="98"/>
    </row>
    <row r="77" spans="5:20" x14ac:dyDescent="0.2">
      <c r="E77" s="114"/>
      <c r="F77" s="114"/>
      <c r="T77" s="98"/>
    </row>
    <row r="78" spans="5:20" x14ac:dyDescent="0.2">
      <c r="E78" s="114"/>
      <c r="F78" s="114"/>
      <c r="T78" s="98"/>
    </row>
    <row r="79" spans="5:20" x14ac:dyDescent="0.2">
      <c r="E79" s="114"/>
      <c r="F79" s="114"/>
      <c r="T79" s="98"/>
    </row>
    <row r="80" spans="5:20" x14ac:dyDescent="0.2">
      <c r="E80" s="114"/>
      <c r="F80" s="114"/>
      <c r="T80" s="98"/>
    </row>
    <row r="81" spans="5:20" x14ac:dyDescent="0.2">
      <c r="E81" s="114"/>
      <c r="F81" s="114"/>
      <c r="T81" s="98"/>
    </row>
    <row r="82" spans="5:20" x14ac:dyDescent="0.2">
      <c r="E82" s="114"/>
      <c r="F82" s="114"/>
      <c r="T82" s="98"/>
    </row>
    <row r="83" spans="5:20" x14ac:dyDescent="0.2">
      <c r="E83" s="114"/>
      <c r="F83" s="114"/>
      <c r="T83" s="98"/>
    </row>
    <row r="84" spans="5:20" x14ac:dyDescent="0.2">
      <c r="E84" s="114"/>
      <c r="F84" s="114"/>
      <c r="T84" s="98"/>
    </row>
    <row r="85" spans="5:20" x14ac:dyDescent="0.2">
      <c r="E85" s="114"/>
      <c r="F85" s="114"/>
      <c r="T85" s="98"/>
    </row>
    <row r="86" spans="5:20" x14ac:dyDescent="0.2">
      <c r="E86" s="114"/>
      <c r="F86" s="114"/>
      <c r="T86" s="98"/>
    </row>
    <row r="87" spans="5:20" x14ac:dyDescent="0.2">
      <c r="E87" s="114"/>
      <c r="F87" s="114"/>
      <c r="T87" s="98"/>
    </row>
    <row r="88" spans="5:20" x14ac:dyDescent="0.2">
      <c r="E88" s="114"/>
      <c r="F88" s="114"/>
      <c r="T88" s="98"/>
    </row>
    <row r="89" spans="5:20" x14ac:dyDescent="0.2">
      <c r="E89" s="114"/>
      <c r="F89" s="114"/>
      <c r="T89" s="98"/>
    </row>
    <row r="90" spans="5:20" x14ac:dyDescent="0.2">
      <c r="E90" s="114"/>
      <c r="F90" s="114"/>
      <c r="T90" s="98"/>
    </row>
    <row r="91" spans="5:20" x14ac:dyDescent="0.2">
      <c r="E91" s="114"/>
      <c r="F91" s="114"/>
      <c r="T91" s="98"/>
    </row>
    <row r="92" spans="5:20" x14ac:dyDescent="0.2">
      <c r="E92" s="114"/>
      <c r="F92" s="114"/>
      <c r="T92" s="98"/>
    </row>
    <row r="93" spans="5:20" x14ac:dyDescent="0.2">
      <c r="E93" s="114"/>
      <c r="F93" s="114"/>
      <c r="T93" s="98"/>
    </row>
    <row r="94" spans="5:20" x14ac:dyDescent="0.2">
      <c r="E94" s="114"/>
      <c r="F94" s="114"/>
      <c r="T94" s="98"/>
    </row>
    <row r="95" spans="5:20" x14ac:dyDescent="0.2">
      <c r="E95" s="114"/>
      <c r="F95" s="114"/>
      <c r="T95" s="98"/>
    </row>
    <row r="96" spans="5:20" x14ac:dyDescent="0.2">
      <c r="E96" s="114"/>
      <c r="F96" s="114"/>
      <c r="T96" s="98"/>
    </row>
    <row r="97" spans="5:20" x14ac:dyDescent="0.2">
      <c r="E97" s="114"/>
      <c r="F97" s="114"/>
      <c r="T97" s="98"/>
    </row>
    <row r="98" spans="5:20" x14ac:dyDescent="0.2">
      <c r="E98" s="114"/>
      <c r="F98" s="114"/>
      <c r="T98" s="98"/>
    </row>
    <row r="99" spans="5:20" x14ac:dyDescent="0.2">
      <c r="E99" s="114"/>
      <c r="F99" s="114"/>
      <c r="T99" s="98"/>
    </row>
    <row r="100" spans="5:20" x14ac:dyDescent="0.2">
      <c r="E100" s="114"/>
      <c r="F100" s="114"/>
      <c r="T100" s="98"/>
    </row>
    <row r="101" spans="5:20" x14ac:dyDescent="0.2">
      <c r="E101" s="114"/>
      <c r="F101" s="114"/>
      <c r="T101" s="98"/>
    </row>
    <row r="102" spans="5:20" x14ac:dyDescent="0.2">
      <c r="E102" s="114"/>
      <c r="F102" s="114"/>
      <c r="T102" s="98"/>
    </row>
    <row r="103" spans="5:20" x14ac:dyDescent="0.2">
      <c r="E103" s="114"/>
      <c r="F103" s="114"/>
      <c r="T103" s="98"/>
    </row>
    <row r="104" spans="5:20" x14ac:dyDescent="0.2">
      <c r="E104" s="114"/>
      <c r="F104" s="114"/>
    </row>
    <row r="105" spans="5:20" x14ac:dyDescent="0.2">
      <c r="E105" s="114"/>
      <c r="F105" s="114"/>
    </row>
    <row r="106" spans="5:20" x14ac:dyDescent="0.2">
      <c r="E106" s="114"/>
      <c r="F106" s="114"/>
    </row>
    <row r="107" spans="5:20" x14ac:dyDescent="0.2">
      <c r="E107" s="114"/>
      <c r="F107" s="114"/>
    </row>
    <row r="108" spans="5:20" x14ac:dyDescent="0.2">
      <c r="E108" s="114"/>
      <c r="F108" s="114"/>
    </row>
    <row r="109" spans="5:20" x14ac:dyDescent="0.2">
      <c r="E109" s="114"/>
      <c r="F109" s="114"/>
    </row>
    <row r="110" spans="5:20" x14ac:dyDescent="0.2">
      <c r="E110" s="114"/>
      <c r="F110" s="114"/>
    </row>
    <row r="111" spans="5:20" x14ac:dyDescent="0.2">
      <c r="E111" s="114"/>
      <c r="F111" s="114"/>
    </row>
    <row r="112" spans="5:20" x14ac:dyDescent="0.2">
      <c r="E112" s="114"/>
      <c r="F112" s="114"/>
    </row>
    <row r="113" spans="5:6" x14ac:dyDescent="0.2">
      <c r="E113" s="114"/>
      <c r="F113" s="114"/>
    </row>
    <row r="114" spans="5:6" x14ac:dyDescent="0.2">
      <c r="E114" s="114"/>
      <c r="F114" s="114"/>
    </row>
    <row r="115" spans="5:6" x14ac:dyDescent="0.2">
      <c r="E115" s="114"/>
      <c r="F115" s="114"/>
    </row>
    <row r="116" spans="5:6" x14ac:dyDescent="0.2">
      <c r="E116" s="114"/>
      <c r="F116" s="114"/>
    </row>
    <row r="117" spans="5:6" x14ac:dyDescent="0.2">
      <c r="E117" s="114"/>
      <c r="F117" s="114"/>
    </row>
    <row r="118" spans="5:6" x14ac:dyDescent="0.2">
      <c r="E118" s="114"/>
      <c r="F118" s="114"/>
    </row>
    <row r="119" spans="5:6" x14ac:dyDescent="0.2">
      <c r="E119" s="114"/>
      <c r="F119" s="114"/>
    </row>
    <row r="120" spans="5:6" x14ac:dyDescent="0.2">
      <c r="E120" s="114"/>
      <c r="F120" s="114"/>
    </row>
    <row r="121" spans="5:6" x14ac:dyDescent="0.2">
      <c r="E121" s="114"/>
      <c r="F121" s="114"/>
    </row>
    <row r="122" spans="5:6" x14ac:dyDescent="0.2">
      <c r="E122" s="114"/>
      <c r="F122" s="114"/>
    </row>
    <row r="123" spans="5:6" x14ac:dyDescent="0.2">
      <c r="E123" s="114"/>
      <c r="F123" s="114"/>
    </row>
    <row r="124" spans="5:6" x14ac:dyDescent="0.2">
      <c r="E124" s="114"/>
      <c r="F124" s="114"/>
    </row>
    <row r="125" spans="5:6" x14ac:dyDescent="0.2">
      <c r="E125" s="114"/>
      <c r="F125" s="114"/>
    </row>
    <row r="126" spans="5:6" x14ac:dyDescent="0.2">
      <c r="E126" s="114"/>
      <c r="F126" s="114"/>
    </row>
    <row r="127" spans="5:6" x14ac:dyDescent="0.2">
      <c r="E127" s="114"/>
      <c r="F127" s="114"/>
    </row>
    <row r="128" spans="5:6" x14ac:dyDescent="0.2">
      <c r="E128" s="114"/>
      <c r="F128" s="114"/>
    </row>
    <row r="129" spans="5:6" x14ac:dyDescent="0.2">
      <c r="E129" s="114"/>
      <c r="F129" s="114"/>
    </row>
    <row r="130" spans="5:6" x14ac:dyDescent="0.2">
      <c r="E130" s="114"/>
      <c r="F130" s="114"/>
    </row>
    <row r="131" spans="5:6" x14ac:dyDescent="0.2">
      <c r="E131" s="114"/>
      <c r="F131" s="114"/>
    </row>
    <row r="132" spans="5:6" x14ac:dyDescent="0.2">
      <c r="E132" s="114"/>
      <c r="F132" s="114"/>
    </row>
    <row r="133" spans="5:6" x14ac:dyDescent="0.2">
      <c r="E133" s="114"/>
      <c r="F133" s="114"/>
    </row>
    <row r="134" spans="5:6" x14ac:dyDescent="0.2">
      <c r="E134" s="114"/>
      <c r="F134" s="114"/>
    </row>
    <row r="135" spans="5:6" x14ac:dyDescent="0.2">
      <c r="E135" s="114"/>
      <c r="F135" s="114"/>
    </row>
    <row r="136" spans="5:6" x14ac:dyDescent="0.2">
      <c r="E136" s="114"/>
      <c r="F136" s="114"/>
    </row>
    <row r="137" spans="5:6" x14ac:dyDescent="0.2">
      <c r="E137" s="114"/>
      <c r="F137" s="114"/>
    </row>
    <row r="138" spans="5:6" x14ac:dyDescent="0.2">
      <c r="E138" s="114"/>
      <c r="F138" s="114"/>
    </row>
    <row r="139" spans="5:6" x14ac:dyDescent="0.2">
      <c r="E139" s="114"/>
      <c r="F139" s="114"/>
    </row>
    <row r="140" spans="5:6" x14ac:dyDescent="0.2">
      <c r="E140" s="114"/>
      <c r="F140" s="114"/>
    </row>
    <row r="141" spans="5:6" x14ac:dyDescent="0.2">
      <c r="E141" s="114"/>
      <c r="F141" s="114"/>
    </row>
    <row r="142" spans="5:6" x14ac:dyDescent="0.2">
      <c r="E142" s="114"/>
      <c r="F142" s="114"/>
    </row>
    <row r="143" spans="5:6" x14ac:dyDescent="0.2">
      <c r="E143" s="114"/>
      <c r="F143" s="114"/>
    </row>
    <row r="144" spans="5:6" x14ac:dyDescent="0.2">
      <c r="E144" s="114"/>
      <c r="F144" s="114"/>
    </row>
    <row r="145" spans="5:6" x14ac:dyDescent="0.2">
      <c r="E145" s="114"/>
      <c r="F145" s="114"/>
    </row>
    <row r="146" spans="5:6" x14ac:dyDescent="0.2">
      <c r="E146" s="114"/>
    </row>
    <row r="147" spans="5:6" x14ac:dyDescent="0.2">
      <c r="E147" s="114"/>
    </row>
  </sheetData>
  <pageMargins left="0.7" right="0.7" top="0.75" bottom="0.75" header="0.3" footer="0.3"/>
  <pageSetup paperSize="9" scale="95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8325D-058B-4977-9B7C-493695FC5502}">
  <sheetPr codeName="Sheet13"/>
  <dimension ref="A1:S145"/>
  <sheetViews>
    <sheetView showGridLines="0" zoomScaleNormal="100" workbookViewId="0">
      <selection activeCell="K19" sqref="K19"/>
    </sheetView>
  </sheetViews>
  <sheetFormatPr defaultColWidth="5.28515625" defaultRowHeight="12" x14ac:dyDescent="0.2"/>
  <cols>
    <col min="1" max="1" width="16.7109375" style="96" customWidth="1"/>
    <col min="2" max="2" width="48.42578125" style="96" customWidth="1"/>
    <col min="3" max="4" width="5.28515625" style="96" customWidth="1"/>
    <col min="5" max="22" width="12.140625" style="96" customWidth="1"/>
    <col min="23" max="23" width="13" style="96" customWidth="1"/>
    <col min="24" max="24" width="12" style="96" customWidth="1"/>
    <col min="25" max="25" width="11.85546875" style="96" customWidth="1"/>
    <col min="26" max="26" width="13.28515625" style="96" customWidth="1"/>
    <col min="27" max="27" width="11.85546875" style="96" customWidth="1"/>
    <col min="28" max="29" width="10.85546875" style="96" customWidth="1"/>
    <col min="30" max="33" width="12.140625" style="96" customWidth="1"/>
    <col min="34" max="34" width="13" style="96" customWidth="1"/>
    <col min="35" max="35" width="12.5703125" style="96" customWidth="1"/>
    <col min="36" max="36" width="12.42578125" style="96" customWidth="1"/>
    <col min="37" max="37" width="13.28515625" style="96" customWidth="1"/>
    <col min="38" max="245" width="10.28515625" style="96" customWidth="1"/>
    <col min="246" max="246" width="16.7109375" style="96" customWidth="1"/>
    <col min="247" max="247" width="115" style="96" customWidth="1"/>
    <col min="248" max="248" width="5.28515625" style="96"/>
    <col min="249" max="249" width="16.7109375" style="96" customWidth="1"/>
    <col min="250" max="250" width="115" style="96" customWidth="1"/>
    <col min="251" max="251" width="5.28515625" style="96" customWidth="1"/>
    <col min="252" max="252" width="5.42578125" style="96" customWidth="1"/>
    <col min="253" max="253" width="7.5703125" style="96" customWidth="1"/>
    <col min="254" max="254" width="12.140625" style="96" customWidth="1"/>
    <col min="255" max="257" width="5.85546875" style="96" customWidth="1"/>
    <col min="258" max="258" width="26.28515625" style="96" customWidth="1"/>
    <col min="259" max="278" width="12.140625" style="96" customWidth="1"/>
    <col min="279" max="279" width="13" style="96" customWidth="1"/>
    <col min="280" max="280" width="12" style="96" customWidth="1"/>
    <col min="281" max="281" width="11.85546875" style="96" customWidth="1"/>
    <col min="282" max="282" width="13.28515625" style="96" customWidth="1"/>
    <col min="283" max="283" width="11.85546875" style="96" customWidth="1"/>
    <col min="284" max="285" width="10.85546875" style="96" customWidth="1"/>
    <col min="286" max="289" width="12.140625" style="96" customWidth="1"/>
    <col min="290" max="290" width="13" style="96" customWidth="1"/>
    <col min="291" max="291" width="12.5703125" style="96" customWidth="1"/>
    <col min="292" max="292" width="12.42578125" style="96" customWidth="1"/>
    <col min="293" max="293" width="13.28515625" style="96" customWidth="1"/>
    <col min="294" max="501" width="10.28515625" style="96" customWidth="1"/>
    <col min="502" max="502" width="16.7109375" style="96" customWidth="1"/>
    <col min="503" max="503" width="115" style="96" customWidth="1"/>
    <col min="504" max="504" width="5.28515625" style="96"/>
    <col min="505" max="505" width="16.7109375" style="96" customWidth="1"/>
    <col min="506" max="506" width="115" style="96" customWidth="1"/>
    <col min="507" max="507" width="5.28515625" style="96" customWidth="1"/>
    <col min="508" max="508" width="5.42578125" style="96" customWidth="1"/>
    <col min="509" max="509" width="7.5703125" style="96" customWidth="1"/>
    <col min="510" max="510" width="12.140625" style="96" customWidth="1"/>
    <col min="511" max="513" width="5.85546875" style="96" customWidth="1"/>
    <col min="514" max="514" width="26.28515625" style="96" customWidth="1"/>
    <col min="515" max="534" width="12.140625" style="96" customWidth="1"/>
    <col min="535" max="535" width="13" style="96" customWidth="1"/>
    <col min="536" max="536" width="12" style="96" customWidth="1"/>
    <col min="537" max="537" width="11.85546875" style="96" customWidth="1"/>
    <col min="538" max="538" width="13.28515625" style="96" customWidth="1"/>
    <col min="539" max="539" width="11.85546875" style="96" customWidth="1"/>
    <col min="540" max="541" width="10.85546875" style="96" customWidth="1"/>
    <col min="542" max="545" width="12.140625" style="96" customWidth="1"/>
    <col min="546" max="546" width="13" style="96" customWidth="1"/>
    <col min="547" max="547" width="12.5703125" style="96" customWidth="1"/>
    <col min="548" max="548" width="12.42578125" style="96" customWidth="1"/>
    <col min="549" max="549" width="13.28515625" style="96" customWidth="1"/>
    <col min="550" max="757" width="10.28515625" style="96" customWidth="1"/>
    <col min="758" max="758" width="16.7109375" style="96" customWidth="1"/>
    <col min="759" max="759" width="115" style="96" customWidth="1"/>
    <col min="760" max="760" width="5.28515625" style="96"/>
    <col min="761" max="761" width="16.7109375" style="96" customWidth="1"/>
    <col min="762" max="762" width="115" style="96" customWidth="1"/>
    <col min="763" max="763" width="5.28515625" style="96" customWidth="1"/>
    <col min="764" max="764" width="5.42578125" style="96" customWidth="1"/>
    <col min="765" max="765" width="7.5703125" style="96" customWidth="1"/>
    <col min="766" max="766" width="12.140625" style="96" customWidth="1"/>
    <col min="767" max="769" width="5.85546875" style="96" customWidth="1"/>
    <col min="770" max="770" width="26.28515625" style="96" customWidth="1"/>
    <col min="771" max="790" width="12.140625" style="96" customWidth="1"/>
    <col min="791" max="791" width="13" style="96" customWidth="1"/>
    <col min="792" max="792" width="12" style="96" customWidth="1"/>
    <col min="793" max="793" width="11.85546875" style="96" customWidth="1"/>
    <col min="794" max="794" width="13.28515625" style="96" customWidth="1"/>
    <col min="795" max="795" width="11.85546875" style="96" customWidth="1"/>
    <col min="796" max="797" width="10.85546875" style="96" customWidth="1"/>
    <col min="798" max="801" width="12.140625" style="96" customWidth="1"/>
    <col min="802" max="802" width="13" style="96" customWidth="1"/>
    <col min="803" max="803" width="12.5703125" style="96" customWidth="1"/>
    <col min="804" max="804" width="12.42578125" style="96" customWidth="1"/>
    <col min="805" max="805" width="13.28515625" style="96" customWidth="1"/>
    <col min="806" max="1013" width="10.28515625" style="96" customWidth="1"/>
    <col min="1014" max="1014" width="16.7109375" style="96" customWidth="1"/>
    <col min="1015" max="1015" width="115" style="96" customWidth="1"/>
    <col min="1016" max="1016" width="5.28515625" style="96"/>
    <col min="1017" max="1017" width="16.7109375" style="96" customWidth="1"/>
    <col min="1018" max="1018" width="115" style="96" customWidth="1"/>
    <col min="1019" max="1019" width="5.28515625" style="96" customWidth="1"/>
    <col min="1020" max="1020" width="5.42578125" style="96" customWidth="1"/>
    <col min="1021" max="1021" width="7.5703125" style="96" customWidth="1"/>
    <col min="1022" max="1022" width="12.140625" style="96" customWidth="1"/>
    <col min="1023" max="1025" width="5.85546875" style="96" customWidth="1"/>
    <col min="1026" max="1026" width="26.28515625" style="96" customWidth="1"/>
    <col min="1027" max="1046" width="12.140625" style="96" customWidth="1"/>
    <col min="1047" max="1047" width="13" style="96" customWidth="1"/>
    <col min="1048" max="1048" width="12" style="96" customWidth="1"/>
    <col min="1049" max="1049" width="11.85546875" style="96" customWidth="1"/>
    <col min="1050" max="1050" width="13.28515625" style="96" customWidth="1"/>
    <col min="1051" max="1051" width="11.85546875" style="96" customWidth="1"/>
    <col min="1052" max="1053" width="10.85546875" style="96" customWidth="1"/>
    <col min="1054" max="1057" width="12.140625" style="96" customWidth="1"/>
    <col min="1058" max="1058" width="13" style="96" customWidth="1"/>
    <col min="1059" max="1059" width="12.5703125" style="96" customWidth="1"/>
    <col min="1060" max="1060" width="12.42578125" style="96" customWidth="1"/>
    <col min="1061" max="1061" width="13.28515625" style="96" customWidth="1"/>
    <col min="1062" max="1269" width="10.28515625" style="96" customWidth="1"/>
    <col min="1270" max="1270" width="16.7109375" style="96" customWidth="1"/>
    <col min="1271" max="1271" width="115" style="96" customWidth="1"/>
    <col min="1272" max="1272" width="5.28515625" style="96"/>
    <col min="1273" max="1273" width="16.7109375" style="96" customWidth="1"/>
    <col min="1274" max="1274" width="115" style="96" customWidth="1"/>
    <col min="1275" max="1275" width="5.28515625" style="96" customWidth="1"/>
    <col min="1276" max="1276" width="5.42578125" style="96" customWidth="1"/>
    <col min="1277" max="1277" width="7.5703125" style="96" customWidth="1"/>
    <col min="1278" max="1278" width="12.140625" style="96" customWidth="1"/>
    <col min="1279" max="1281" width="5.85546875" style="96" customWidth="1"/>
    <col min="1282" max="1282" width="26.28515625" style="96" customWidth="1"/>
    <col min="1283" max="1302" width="12.140625" style="96" customWidth="1"/>
    <col min="1303" max="1303" width="13" style="96" customWidth="1"/>
    <col min="1304" max="1304" width="12" style="96" customWidth="1"/>
    <col min="1305" max="1305" width="11.85546875" style="96" customWidth="1"/>
    <col min="1306" max="1306" width="13.28515625" style="96" customWidth="1"/>
    <col min="1307" max="1307" width="11.85546875" style="96" customWidth="1"/>
    <col min="1308" max="1309" width="10.85546875" style="96" customWidth="1"/>
    <col min="1310" max="1313" width="12.140625" style="96" customWidth="1"/>
    <col min="1314" max="1314" width="13" style="96" customWidth="1"/>
    <col min="1315" max="1315" width="12.5703125" style="96" customWidth="1"/>
    <col min="1316" max="1316" width="12.42578125" style="96" customWidth="1"/>
    <col min="1317" max="1317" width="13.28515625" style="96" customWidth="1"/>
    <col min="1318" max="1525" width="10.28515625" style="96" customWidth="1"/>
    <col min="1526" max="1526" width="16.7109375" style="96" customWidth="1"/>
    <col min="1527" max="1527" width="115" style="96" customWidth="1"/>
    <col min="1528" max="1528" width="5.28515625" style="96"/>
    <col min="1529" max="1529" width="16.7109375" style="96" customWidth="1"/>
    <col min="1530" max="1530" width="115" style="96" customWidth="1"/>
    <col min="1531" max="1531" width="5.28515625" style="96" customWidth="1"/>
    <col min="1532" max="1532" width="5.42578125" style="96" customWidth="1"/>
    <col min="1533" max="1533" width="7.5703125" style="96" customWidth="1"/>
    <col min="1534" max="1534" width="12.140625" style="96" customWidth="1"/>
    <col min="1535" max="1537" width="5.85546875" style="96" customWidth="1"/>
    <col min="1538" max="1538" width="26.28515625" style="96" customWidth="1"/>
    <col min="1539" max="1558" width="12.140625" style="96" customWidth="1"/>
    <col min="1559" max="1559" width="13" style="96" customWidth="1"/>
    <col min="1560" max="1560" width="12" style="96" customWidth="1"/>
    <col min="1561" max="1561" width="11.85546875" style="96" customWidth="1"/>
    <col min="1562" max="1562" width="13.28515625" style="96" customWidth="1"/>
    <col min="1563" max="1563" width="11.85546875" style="96" customWidth="1"/>
    <col min="1564" max="1565" width="10.85546875" style="96" customWidth="1"/>
    <col min="1566" max="1569" width="12.140625" style="96" customWidth="1"/>
    <col min="1570" max="1570" width="13" style="96" customWidth="1"/>
    <col min="1571" max="1571" width="12.5703125" style="96" customWidth="1"/>
    <col min="1572" max="1572" width="12.42578125" style="96" customWidth="1"/>
    <col min="1573" max="1573" width="13.28515625" style="96" customWidth="1"/>
    <col min="1574" max="1781" width="10.28515625" style="96" customWidth="1"/>
    <col min="1782" max="1782" width="16.7109375" style="96" customWidth="1"/>
    <col min="1783" max="1783" width="115" style="96" customWidth="1"/>
    <col min="1784" max="1784" width="5.28515625" style="96"/>
    <col min="1785" max="1785" width="16.7109375" style="96" customWidth="1"/>
    <col min="1786" max="1786" width="115" style="96" customWidth="1"/>
    <col min="1787" max="1787" width="5.28515625" style="96" customWidth="1"/>
    <col min="1788" max="1788" width="5.42578125" style="96" customWidth="1"/>
    <col min="1789" max="1789" width="7.5703125" style="96" customWidth="1"/>
    <col min="1790" max="1790" width="12.140625" style="96" customWidth="1"/>
    <col min="1791" max="1793" width="5.85546875" style="96" customWidth="1"/>
    <col min="1794" max="1794" width="26.28515625" style="96" customWidth="1"/>
    <col min="1795" max="1814" width="12.140625" style="96" customWidth="1"/>
    <col min="1815" max="1815" width="13" style="96" customWidth="1"/>
    <col min="1816" max="1816" width="12" style="96" customWidth="1"/>
    <col min="1817" max="1817" width="11.85546875" style="96" customWidth="1"/>
    <col min="1818" max="1818" width="13.28515625" style="96" customWidth="1"/>
    <col min="1819" max="1819" width="11.85546875" style="96" customWidth="1"/>
    <col min="1820" max="1821" width="10.85546875" style="96" customWidth="1"/>
    <col min="1822" max="1825" width="12.140625" style="96" customWidth="1"/>
    <col min="1826" max="1826" width="13" style="96" customWidth="1"/>
    <col min="1827" max="1827" width="12.5703125" style="96" customWidth="1"/>
    <col min="1828" max="1828" width="12.42578125" style="96" customWidth="1"/>
    <col min="1829" max="1829" width="13.28515625" style="96" customWidth="1"/>
    <col min="1830" max="2037" width="10.28515625" style="96" customWidth="1"/>
    <col min="2038" max="2038" width="16.7109375" style="96" customWidth="1"/>
    <col min="2039" max="2039" width="115" style="96" customWidth="1"/>
    <col min="2040" max="2040" width="5.28515625" style="96"/>
    <col min="2041" max="2041" width="16.7109375" style="96" customWidth="1"/>
    <col min="2042" max="2042" width="115" style="96" customWidth="1"/>
    <col min="2043" max="2043" width="5.28515625" style="96" customWidth="1"/>
    <col min="2044" max="2044" width="5.42578125" style="96" customWidth="1"/>
    <col min="2045" max="2045" width="7.5703125" style="96" customWidth="1"/>
    <col min="2046" max="2046" width="12.140625" style="96" customWidth="1"/>
    <col min="2047" max="2049" width="5.85546875" style="96" customWidth="1"/>
    <col min="2050" max="2050" width="26.28515625" style="96" customWidth="1"/>
    <col min="2051" max="2070" width="12.140625" style="96" customWidth="1"/>
    <col min="2071" max="2071" width="13" style="96" customWidth="1"/>
    <col min="2072" max="2072" width="12" style="96" customWidth="1"/>
    <col min="2073" max="2073" width="11.85546875" style="96" customWidth="1"/>
    <col min="2074" max="2074" width="13.28515625" style="96" customWidth="1"/>
    <col min="2075" max="2075" width="11.85546875" style="96" customWidth="1"/>
    <col min="2076" max="2077" width="10.85546875" style="96" customWidth="1"/>
    <col min="2078" max="2081" width="12.140625" style="96" customWidth="1"/>
    <col min="2082" max="2082" width="13" style="96" customWidth="1"/>
    <col min="2083" max="2083" width="12.5703125" style="96" customWidth="1"/>
    <col min="2084" max="2084" width="12.42578125" style="96" customWidth="1"/>
    <col min="2085" max="2085" width="13.28515625" style="96" customWidth="1"/>
    <col min="2086" max="2293" width="10.28515625" style="96" customWidth="1"/>
    <col min="2294" max="2294" width="16.7109375" style="96" customWidth="1"/>
    <col min="2295" max="2295" width="115" style="96" customWidth="1"/>
    <col min="2296" max="2296" width="5.28515625" style="96"/>
    <col min="2297" max="2297" width="16.7109375" style="96" customWidth="1"/>
    <col min="2298" max="2298" width="115" style="96" customWidth="1"/>
    <col min="2299" max="2299" width="5.28515625" style="96" customWidth="1"/>
    <col min="2300" max="2300" width="5.42578125" style="96" customWidth="1"/>
    <col min="2301" max="2301" width="7.5703125" style="96" customWidth="1"/>
    <col min="2302" max="2302" width="12.140625" style="96" customWidth="1"/>
    <col min="2303" max="2305" width="5.85546875" style="96" customWidth="1"/>
    <col min="2306" max="2306" width="26.28515625" style="96" customWidth="1"/>
    <col min="2307" max="2326" width="12.140625" style="96" customWidth="1"/>
    <col min="2327" max="2327" width="13" style="96" customWidth="1"/>
    <col min="2328" max="2328" width="12" style="96" customWidth="1"/>
    <col min="2329" max="2329" width="11.85546875" style="96" customWidth="1"/>
    <col min="2330" max="2330" width="13.28515625" style="96" customWidth="1"/>
    <col min="2331" max="2331" width="11.85546875" style="96" customWidth="1"/>
    <col min="2332" max="2333" width="10.85546875" style="96" customWidth="1"/>
    <col min="2334" max="2337" width="12.140625" style="96" customWidth="1"/>
    <col min="2338" max="2338" width="13" style="96" customWidth="1"/>
    <col min="2339" max="2339" width="12.5703125" style="96" customWidth="1"/>
    <col min="2340" max="2340" width="12.42578125" style="96" customWidth="1"/>
    <col min="2341" max="2341" width="13.28515625" style="96" customWidth="1"/>
    <col min="2342" max="2549" width="10.28515625" style="96" customWidth="1"/>
    <col min="2550" max="2550" width="16.7109375" style="96" customWidth="1"/>
    <col min="2551" max="2551" width="115" style="96" customWidth="1"/>
    <col min="2552" max="2552" width="5.28515625" style="96"/>
    <col min="2553" max="2553" width="16.7109375" style="96" customWidth="1"/>
    <col min="2554" max="2554" width="115" style="96" customWidth="1"/>
    <col min="2555" max="2555" width="5.28515625" style="96" customWidth="1"/>
    <col min="2556" max="2556" width="5.42578125" style="96" customWidth="1"/>
    <col min="2557" max="2557" width="7.5703125" style="96" customWidth="1"/>
    <col min="2558" max="2558" width="12.140625" style="96" customWidth="1"/>
    <col min="2559" max="2561" width="5.85546875" style="96" customWidth="1"/>
    <col min="2562" max="2562" width="26.28515625" style="96" customWidth="1"/>
    <col min="2563" max="2582" width="12.140625" style="96" customWidth="1"/>
    <col min="2583" max="2583" width="13" style="96" customWidth="1"/>
    <col min="2584" max="2584" width="12" style="96" customWidth="1"/>
    <col min="2585" max="2585" width="11.85546875" style="96" customWidth="1"/>
    <col min="2586" max="2586" width="13.28515625" style="96" customWidth="1"/>
    <col min="2587" max="2587" width="11.85546875" style="96" customWidth="1"/>
    <col min="2588" max="2589" width="10.85546875" style="96" customWidth="1"/>
    <col min="2590" max="2593" width="12.140625" style="96" customWidth="1"/>
    <col min="2594" max="2594" width="13" style="96" customWidth="1"/>
    <col min="2595" max="2595" width="12.5703125" style="96" customWidth="1"/>
    <col min="2596" max="2596" width="12.42578125" style="96" customWidth="1"/>
    <col min="2597" max="2597" width="13.28515625" style="96" customWidth="1"/>
    <col min="2598" max="2805" width="10.28515625" style="96" customWidth="1"/>
    <col min="2806" max="2806" width="16.7109375" style="96" customWidth="1"/>
    <col min="2807" max="2807" width="115" style="96" customWidth="1"/>
    <col min="2808" max="2808" width="5.28515625" style="96"/>
    <col min="2809" max="2809" width="16.7109375" style="96" customWidth="1"/>
    <col min="2810" max="2810" width="115" style="96" customWidth="1"/>
    <col min="2811" max="2811" width="5.28515625" style="96" customWidth="1"/>
    <col min="2812" max="2812" width="5.42578125" style="96" customWidth="1"/>
    <col min="2813" max="2813" width="7.5703125" style="96" customWidth="1"/>
    <col min="2814" max="2814" width="12.140625" style="96" customWidth="1"/>
    <col min="2815" max="2817" width="5.85546875" style="96" customWidth="1"/>
    <col min="2818" max="2818" width="26.28515625" style="96" customWidth="1"/>
    <col min="2819" max="2838" width="12.140625" style="96" customWidth="1"/>
    <col min="2839" max="2839" width="13" style="96" customWidth="1"/>
    <col min="2840" max="2840" width="12" style="96" customWidth="1"/>
    <col min="2841" max="2841" width="11.85546875" style="96" customWidth="1"/>
    <col min="2842" max="2842" width="13.28515625" style="96" customWidth="1"/>
    <col min="2843" max="2843" width="11.85546875" style="96" customWidth="1"/>
    <col min="2844" max="2845" width="10.85546875" style="96" customWidth="1"/>
    <col min="2846" max="2849" width="12.140625" style="96" customWidth="1"/>
    <col min="2850" max="2850" width="13" style="96" customWidth="1"/>
    <col min="2851" max="2851" width="12.5703125" style="96" customWidth="1"/>
    <col min="2852" max="2852" width="12.42578125" style="96" customWidth="1"/>
    <col min="2853" max="2853" width="13.28515625" style="96" customWidth="1"/>
    <col min="2854" max="3061" width="10.28515625" style="96" customWidth="1"/>
    <col min="3062" max="3062" width="16.7109375" style="96" customWidth="1"/>
    <col min="3063" max="3063" width="115" style="96" customWidth="1"/>
    <col min="3064" max="3064" width="5.28515625" style="96"/>
    <col min="3065" max="3065" width="16.7109375" style="96" customWidth="1"/>
    <col min="3066" max="3066" width="115" style="96" customWidth="1"/>
    <col min="3067" max="3067" width="5.28515625" style="96" customWidth="1"/>
    <col min="3068" max="3068" width="5.42578125" style="96" customWidth="1"/>
    <col min="3069" max="3069" width="7.5703125" style="96" customWidth="1"/>
    <col min="3070" max="3070" width="12.140625" style="96" customWidth="1"/>
    <col min="3071" max="3073" width="5.85546875" style="96" customWidth="1"/>
    <col min="3074" max="3074" width="26.28515625" style="96" customWidth="1"/>
    <col min="3075" max="3094" width="12.140625" style="96" customWidth="1"/>
    <col min="3095" max="3095" width="13" style="96" customWidth="1"/>
    <col min="3096" max="3096" width="12" style="96" customWidth="1"/>
    <col min="3097" max="3097" width="11.85546875" style="96" customWidth="1"/>
    <col min="3098" max="3098" width="13.28515625" style="96" customWidth="1"/>
    <col min="3099" max="3099" width="11.85546875" style="96" customWidth="1"/>
    <col min="3100" max="3101" width="10.85546875" style="96" customWidth="1"/>
    <col min="3102" max="3105" width="12.140625" style="96" customWidth="1"/>
    <col min="3106" max="3106" width="13" style="96" customWidth="1"/>
    <col min="3107" max="3107" width="12.5703125" style="96" customWidth="1"/>
    <col min="3108" max="3108" width="12.42578125" style="96" customWidth="1"/>
    <col min="3109" max="3109" width="13.28515625" style="96" customWidth="1"/>
    <col min="3110" max="3317" width="10.28515625" style="96" customWidth="1"/>
    <col min="3318" max="3318" width="16.7109375" style="96" customWidth="1"/>
    <col min="3319" max="3319" width="115" style="96" customWidth="1"/>
    <col min="3320" max="3320" width="5.28515625" style="96"/>
    <col min="3321" max="3321" width="16.7109375" style="96" customWidth="1"/>
    <col min="3322" max="3322" width="115" style="96" customWidth="1"/>
    <col min="3323" max="3323" width="5.28515625" style="96" customWidth="1"/>
    <col min="3324" max="3324" width="5.42578125" style="96" customWidth="1"/>
    <col min="3325" max="3325" width="7.5703125" style="96" customWidth="1"/>
    <col min="3326" max="3326" width="12.140625" style="96" customWidth="1"/>
    <col min="3327" max="3329" width="5.85546875" style="96" customWidth="1"/>
    <col min="3330" max="3330" width="26.28515625" style="96" customWidth="1"/>
    <col min="3331" max="3350" width="12.140625" style="96" customWidth="1"/>
    <col min="3351" max="3351" width="13" style="96" customWidth="1"/>
    <col min="3352" max="3352" width="12" style="96" customWidth="1"/>
    <col min="3353" max="3353" width="11.85546875" style="96" customWidth="1"/>
    <col min="3354" max="3354" width="13.28515625" style="96" customWidth="1"/>
    <col min="3355" max="3355" width="11.85546875" style="96" customWidth="1"/>
    <col min="3356" max="3357" width="10.85546875" style="96" customWidth="1"/>
    <col min="3358" max="3361" width="12.140625" style="96" customWidth="1"/>
    <col min="3362" max="3362" width="13" style="96" customWidth="1"/>
    <col min="3363" max="3363" width="12.5703125" style="96" customWidth="1"/>
    <col min="3364" max="3364" width="12.42578125" style="96" customWidth="1"/>
    <col min="3365" max="3365" width="13.28515625" style="96" customWidth="1"/>
    <col min="3366" max="3573" width="10.28515625" style="96" customWidth="1"/>
    <col min="3574" max="3574" width="16.7109375" style="96" customWidth="1"/>
    <col min="3575" max="3575" width="115" style="96" customWidth="1"/>
    <col min="3576" max="3576" width="5.28515625" style="96"/>
    <col min="3577" max="3577" width="16.7109375" style="96" customWidth="1"/>
    <col min="3578" max="3578" width="115" style="96" customWidth="1"/>
    <col min="3579" max="3579" width="5.28515625" style="96" customWidth="1"/>
    <col min="3580" max="3580" width="5.42578125" style="96" customWidth="1"/>
    <col min="3581" max="3581" width="7.5703125" style="96" customWidth="1"/>
    <col min="3582" max="3582" width="12.140625" style="96" customWidth="1"/>
    <col min="3583" max="3585" width="5.85546875" style="96" customWidth="1"/>
    <col min="3586" max="3586" width="26.28515625" style="96" customWidth="1"/>
    <col min="3587" max="3606" width="12.140625" style="96" customWidth="1"/>
    <col min="3607" max="3607" width="13" style="96" customWidth="1"/>
    <col min="3608" max="3608" width="12" style="96" customWidth="1"/>
    <col min="3609" max="3609" width="11.85546875" style="96" customWidth="1"/>
    <col min="3610" max="3610" width="13.28515625" style="96" customWidth="1"/>
    <col min="3611" max="3611" width="11.85546875" style="96" customWidth="1"/>
    <col min="3612" max="3613" width="10.85546875" style="96" customWidth="1"/>
    <col min="3614" max="3617" width="12.140625" style="96" customWidth="1"/>
    <col min="3618" max="3618" width="13" style="96" customWidth="1"/>
    <col min="3619" max="3619" width="12.5703125" style="96" customWidth="1"/>
    <col min="3620" max="3620" width="12.42578125" style="96" customWidth="1"/>
    <col min="3621" max="3621" width="13.28515625" style="96" customWidth="1"/>
    <col min="3622" max="3829" width="10.28515625" style="96" customWidth="1"/>
    <col min="3830" max="3830" width="16.7109375" style="96" customWidth="1"/>
    <col min="3831" max="3831" width="115" style="96" customWidth="1"/>
    <col min="3832" max="3832" width="5.28515625" style="96"/>
    <col min="3833" max="3833" width="16.7109375" style="96" customWidth="1"/>
    <col min="3834" max="3834" width="115" style="96" customWidth="1"/>
    <col min="3835" max="3835" width="5.28515625" style="96" customWidth="1"/>
    <col min="3836" max="3836" width="5.42578125" style="96" customWidth="1"/>
    <col min="3837" max="3837" width="7.5703125" style="96" customWidth="1"/>
    <col min="3838" max="3838" width="12.140625" style="96" customWidth="1"/>
    <col min="3839" max="3841" width="5.85546875" style="96" customWidth="1"/>
    <col min="3842" max="3842" width="26.28515625" style="96" customWidth="1"/>
    <col min="3843" max="3862" width="12.140625" style="96" customWidth="1"/>
    <col min="3863" max="3863" width="13" style="96" customWidth="1"/>
    <col min="3864" max="3864" width="12" style="96" customWidth="1"/>
    <col min="3865" max="3865" width="11.85546875" style="96" customWidth="1"/>
    <col min="3866" max="3866" width="13.28515625" style="96" customWidth="1"/>
    <col min="3867" max="3867" width="11.85546875" style="96" customWidth="1"/>
    <col min="3868" max="3869" width="10.85546875" style="96" customWidth="1"/>
    <col min="3870" max="3873" width="12.140625" style="96" customWidth="1"/>
    <col min="3874" max="3874" width="13" style="96" customWidth="1"/>
    <col min="3875" max="3875" width="12.5703125" style="96" customWidth="1"/>
    <col min="3876" max="3876" width="12.42578125" style="96" customWidth="1"/>
    <col min="3877" max="3877" width="13.28515625" style="96" customWidth="1"/>
    <col min="3878" max="4085" width="10.28515625" style="96" customWidth="1"/>
    <col min="4086" max="4086" width="16.7109375" style="96" customWidth="1"/>
    <col min="4087" max="4087" width="115" style="96" customWidth="1"/>
    <col min="4088" max="4088" width="5.28515625" style="96"/>
    <col min="4089" max="4089" width="16.7109375" style="96" customWidth="1"/>
    <col min="4090" max="4090" width="115" style="96" customWidth="1"/>
    <col min="4091" max="4091" width="5.28515625" style="96" customWidth="1"/>
    <col min="4092" max="4092" width="5.42578125" style="96" customWidth="1"/>
    <col min="4093" max="4093" width="7.5703125" style="96" customWidth="1"/>
    <col min="4094" max="4094" width="12.140625" style="96" customWidth="1"/>
    <col min="4095" max="4097" width="5.85546875" style="96" customWidth="1"/>
    <col min="4098" max="4098" width="26.28515625" style="96" customWidth="1"/>
    <col min="4099" max="4118" width="12.140625" style="96" customWidth="1"/>
    <col min="4119" max="4119" width="13" style="96" customWidth="1"/>
    <col min="4120" max="4120" width="12" style="96" customWidth="1"/>
    <col min="4121" max="4121" width="11.85546875" style="96" customWidth="1"/>
    <col min="4122" max="4122" width="13.28515625" style="96" customWidth="1"/>
    <col min="4123" max="4123" width="11.85546875" style="96" customWidth="1"/>
    <col min="4124" max="4125" width="10.85546875" style="96" customWidth="1"/>
    <col min="4126" max="4129" width="12.140625" style="96" customWidth="1"/>
    <col min="4130" max="4130" width="13" style="96" customWidth="1"/>
    <col min="4131" max="4131" width="12.5703125" style="96" customWidth="1"/>
    <col min="4132" max="4132" width="12.42578125" style="96" customWidth="1"/>
    <col min="4133" max="4133" width="13.28515625" style="96" customWidth="1"/>
    <col min="4134" max="4341" width="10.28515625" style="96" customWidth="1"/>
    <col min="4342" max="4342" width="16.7109375" style="96" customWidth="1"/>
    <col min="4343" max="4343" width="115" style="96" customWidth="1"/>
    <col min="4344" max="4344" width="5.28515625" style="96"/>
    <col min="4345" max="4345" width="16.7109375" style="96" customWidth="1"/>
    <col min="4346" max="4346" width="115" style="96" customWidth="1"/>
    <col min="4347" max="4347" width="5.28515625" style="96" customWidth="1"/>
    <col min="4348" max="4348" width="5.42578125" style="96" customWidth="1"/>
    <col min="4349" max="4349" width="7.5703125" style="96" customWidth="1"/>
    <col min="4350" max="4350" width="12.140625" style="96" customWidth="1"/>
    <col min="4351" max="4353" width="5.85546875" style="96" customWidth="1"/>
    <col min="4354" max="4354" width="26.28515625" style="96" customWidth="1"/>
    <col min="4355" max="4374" width="12.140625" style="96" customWidth="1"/>
    <col min="4375" max="4375" width="13" style="96" customWidth="1"/>
    <col min="4376" max="4376" width="12" style="96" customWidth="1"/>
    <col min="4377" max="4377" width="11.85546875" style="96" customWidth="1"/>
    <col min="4378" max="4378" width="13.28515625" style="96" customWidth="1"/>
    <col min="4379" max="4379" width="11.85546875" style="96" customWidth="1"/>
    <col min="4380" max="4381" width="10.85546875" style="96" customWidth="1"/>
    <col min="4382" max="4385" width="12.140625" style="96" customWidth="1"/>
    <col min="4386" max="4386" width="13" style="96" customWidth="1"/>
    <col min="4387" max="4387" width="12.5703125" style="96" customWidth="1"/>
    <col min="4388" max="4388" width="12.42578125" style="96" customWidth="1"/>
    <col min="4389" max="4389" width="13.28515625" style="96" customWidth="1"/>
    <col min="4390" max="4597" width="10.28515625" style="96" customWidth="1"/>
    <col min="4598" max="4598" width="16.7109375" style="96" customWidth="1"/>
    <col min="4599" max="4599" width="115" style="96" customWidth="1"/>
    <col min="4600" max="4600" width="5.28515625" style="96"/>
    <col min="4601" max="4601" width="16.7109375" style="96" customWidth="1"/>
    <col min="4602" max="4602" width="115" style="96" customWidth="1"/>
    <col min="4603" max="4603" width="5.28515625" style="96" customWidth="1"/>
    <col min="4604" max="4604" width="5.42578125" style="96" customWidth="1"/>
    <col min="4605" max="4605" width="7.5703125" style="96" customWidth="1"/>
    <col min="4606" max="4606" width="12.140625" style="96" customWidth="1"/>
    <col min="4607" max="4609" width="5.85546875" style="96" customWidth="1"/>
    <col min="4610" max="4610" width="26.28515625" style="96" customWidth="1"/>
    <col min="4611" max="4630" width="12.140625" style="96" customWidth="1"/>
    <col min="4631" max="4631" width="13" style="96" customWidth="1"/>
    <col min="4632" max="4632" width="12" style="96" customWidth="1"/>
    <col min="4633" max="4633" width="11.85546875" style="96" customWidth="1"/>
    <col min="4634" max="4634" width="13.28515625" style="96" customWidth="1"/>
    <col min="4635" max="4635" width="11.85546875" style="96" customWidth="1"/>
    <col min="4636" max="4637" width="10.85546875" style="96" customWidth="1"/>
    <col min="4638" max="4641" width="12.140625" style="96" customWidth="1"/>
    <col min="4642" max="4642" width="13" style="96" customWidth="1"/>
    <col min="4643" max="4643" width="12.5703125" style="96" customWidth="1"/>
    <col min="4644" max="4644" width="12.42578125" style="96" customWidth="1"/>
    <col min="4645" max="4645" width="13.28515625" style="96" customWidth="1"/>
    <col min="4646" max="4853" width="10.28515625" style="96" customWidth="1"/>
    <col min="4854" max="4854" width="16.7109375" style="96" customWidth="1"/>
    <col min="4855" max="4855" width="115" style="96" customWidth="1"/>
    <col min="4856" max="4856" width="5.28515625" style="96"/>
    <col min="4857" max="4857" width="16.7109375" style="96" customWidth="1"/>
    <col min="4858" max="4858" width="115" style="96" customWidth="1"/>
    <col min="4859" max="4859" width="5.28515625" style="96" customWidth="1"/>
    <col min="4860" max="4860" width="5.42578125" style="96" customWidth="1"/>
    <col min="4861" max="4861" width="7.5703125" style="96" customWidth="1"/>
    <col min="4862" max="4862" width="12.140625" style="96" customWidth="1"/>
    <col min="4863" max="4865" width="5.85546875" style="96" customWidth="1"/>
    <col min="4866" max="4866" width="26.28515625" style="96" customWidth="1"/>
    <col min="4867" max="4886" width="12.140625" style="96" customWidth="1"/>
    <col min="4887" max="4887" width="13" style="96" customWidth="1"/>
    <col min="4888" max="4888" width="12" style="96" customWidth="1"/>
    <col min="4889" max="4889" width="11.85546875" style="96" customWidth="1"/>
    <col min="4890" max="4890" width="13.28515625" style="96" customWidth="1"/>
    <col min="4891" max="4891" width="11.85546875" style="96" customWidth="1"/>
    <col min="4892" max="4893" width="10.85546875" style="96" customWidth="1"/>
    <col min="4894" max="4897" width="12.140625" style="96" customWidth="1"/>
    <col min="4898" max="4898" width="13" style="96" customWidth="1"/>
    <col min="4899" max="4899" width="12.5703125" style="96" customWidth="1"/>
    <col min="4900" max="4900" width="12.42578125" style="96" customWidth="1"/>
    <col min="4901" max="4901" width="13.28515625" style="96" customWidth="1"/>
    <col min="4902" max="5109" width="10.28515625" style="96" customWidth="1"/>
    <col min="5110" max="5110" width="16.7109375" style="96" customWidth="1"/>
    <col min="5111" max="5111" width="115" style="96" customWidth="1"/>
    <col min="5112" max="5112" width="5.28515625" style="96"/>
    <col min="5113" max="5113" width="16.7109375" style="96" customWidth="1"/>
    <col min="5114" max="5114" width="115" style="96" customWidth="1"/>
    <col min="5115" max="5115" width="5.28515625" style="96" customWidth="1"/>
    <col min="5116" max="5116" width="5.42578125" style="96" customWidth="1"/>
    <col min="5117" max="5117" width="7.5703125" style="96" customWidth="1"/>
    <col min="5118" max="5118" width="12.140625" style="96" customWidth="1"/>
    <col min="5119" max="5121" width="5.85546875" style="96" customWidth="1"/>
    <col min="5122" max="5122" width="26.28515625" style="96" customWidth="1"/>
    <col min="5123" max="5142" width="12.140625" style="96" customWidth="1"/>
    <col min="5143" max="5143" width="13" style="96" customWidth="1"/>
    <col min="5144" max="5144" width="12" style="96" customWidth="1"/>
    <col min="5145" max="5145" width="11.85546875" style="96" customWidth="1"/>
    <col min="5146" max="5146" width="13.28515625" style="96" customWidth="1"/>
    <col min="5147" max="5147" width="11.85546875" style="96" customWidth="1"/>
    <col min="5148" max="5149" width="10.85546875" style="96" customWidth="1"/>
    <col min="5150" max="5153" width="12.140625" style="96" customWidth="1"/>
    <col min="5154" max="5154" width="13" style="96" customWidth="1"/>
    <col min="5155" max="5155" width="12.5703125" style="96" customWidth="1"/>
    <col min="5156" max="5156" width="12.42578125" style="96" customWidth="1"/>
    <col min="5157" max="5157" width="13.28515625" style="96" customWidth="1"/>
    <col min="5158" max="5365" width="10.28515625" style="96" customWidth="1"/>
    <col min="5366" max="5366" width="16.7109375" style="96" customWidth="1"/>
    <col min="5367" max="5367" width="115" style="96" customWidth="1"/>
    <col min="5368" max="5368" width="5.28515625" style="96"/>
    <col min="5369" max="5369" width="16.7109375" style="96" customWidth="1"/>
    <col min="5370" max="5370" width="115" style="96" customWidth="1"/>
    <col min="5371" max="5371" width="5.28515625" style="96" customWidth="1"/>
    <col min="5372" max="5372" width="5.42578125" style="96" customWidth="1"/>
    <col min="5373" max="5373" width="7.5703125" style="96" customWidth="1"/>
    <col min="5374" max="5374" width="12.140625" style="96" customWidth="1"/>
    <col min="5375" max="5377" width="5.85546875" style="96" customWidth="1"/>
    <col min="5378" max="5378" width="26.28515625" style="96" customWidth="1"/>
    <col min="5379" max="5398" width="12.140625" style="96" customWidth="1"/>
    <col min="5399" max="5399" width="13" style="96" customWidth="1"/>
    <col min="5400" max="5400" width="12" style="96" customWidth="1"/>
    <col min="5401" max="5401" width="11.85546875" style="96" customWidth="1"/>
    <col min="5402" max="5402" width="13.28515625" style="96" customWidth="1"/>
    <col min="5403" max="5403" width="11.85546875" style="96" customWidth="1"/>
    <col min="5404" max="5405" width="10.85546875" style="96" customWidth="1"/>
    <col min="5406" max="5409" width="12.140625" style="96" customWidth="1"/>
    <col min="5410" max="5410" width="13" style="96" customWidth="1"/>
    <col min="5411" max="5411" width="12.5703125" style="96" customWidth="1"/>
    <col min="5412" max="5412" width="12.42578125" style="96" customWidth="1"/>
    <col min="5413" max="5413" width="13.28515625" style="96" customWidth="1"/>
    <col min="5414" max="5621" width="10.28515625" style="96" customWidth="1"/>
    <col min="5622" max="5622" width="16.7109375" style="96" customWidth="1"/>
    <col min="5623" max="5623" width="115" style="96" customWidth="1"/>
    <col min="5624" max="5624" width="5.28515625" style="96"/>
    <col min="5625" max="5625" width="16.7109375" style="96" customWidth="1"/>
    <col min="5626" max="5626" width="115" style="96" customWidth="1"/>
    <col min="5627" max="5627" width="5.28515625" style="96" customWidth="1"/>
    <col min="5628" max="5628" width="5.42578125" style="96" customWidth="1"/>
    <col min="5629" max="5629" width="7.5703125" style="96" customWidth="1"/>
    <col min="5630" max="5630" width="12.140625" style="96" customWidth="1"/>
    <col min="5631" max="5633" width="5.85546875" style="96" customWidth="1"/>
    <col min="5634" max="5634" width="26.28515625" style="96" customWidth="1"/>
    <col min="5635" max="5654" width="12.140625" style="96" customWidth="1"/>
    <col min="5655" max="5655" width="13" style="96" customWidth="1"/>
    <col min="5656" max="5656" width="12" style="96" customWidth="1"/>
    <col min="5657" max="5657" width="11.85546875" style="96" customWidth="1"/>
    <col min="5658" max="5658" width="13.28515625" style="96" customWidth="1"/>
    <col min="5659" max="5659" width="11.85546875" style="96" customWidth="1"/>
    <col min="5660" max="5661" width="10.85546875" style="96" customWidth="1"/>
    <col min="5662" max="5665" width="12.140625" style="96" customWidth="1"/>
    <col min="5666" max="5666" width="13" style="96" customWidth="1"/>
    <col min="5667" max="5667" width="12.5703125" style="96" customWidth="1"/>
    <col min="5668" max="5668" width="12.42578125" style="96" customWidth="1"/>
    <col min="5669" max="5669" width="13.28515625" style="96" customWidth="1"/>
    <col min="5670" max="5877" width="10.28515625" style="96" customWidth="1"/>
    <col min="5878" max="5878" width="16.7109375" style="96" customWidth="1"/>
    <col min="5879" max="5879" width="115" style="96" customWidth="1"/>
    <col min="5880" max="5880" width="5.28515625" style="96"/>
    <col min="5881" max="5881" width="16.7109375" style="96" customWidth="1"/>
    <col min="5882" max="5882" width="115" style="96" customWidth="1"/>
    <col min="5883" max="5883" width="5.28515625" style="96" customWidth="1"/>
    <col min="5884" max="5884" width="5.42578125" style="96" customWidth="1"/>
    <col min="5885" max="5885" width="7.5703125" style="96" customWidth="1"/>
    <col min="5886" max="5886" width="12.140625" style="96" customWidth="1"/>
    <col min="5887" max="5889" width="5.85546875" style="96" customWidth="1"/>
    <col min="5890" max="5890" width="26.28515625" style="96" customWidth="1"/>
    <col min="5891" max="5910" width="12.140625" style="96" customWidth="1"/>
    <col min="5911" max="5911" width="13" style="96" customWidth="1"/>
    <col min="5912" max="5912" width="12" style="96" customWidth="1"/>
    <col min="5913" max="5913" width="11.85546875" style="96" customWidth="1"/>
    <col min="5914" max="5914" width="13.28515625" style="96" customWidth="1"/>
    <col min="5915" max="5915" width="11.85546875" style="96" customWidth="1"/>
    <col min="5916" max="5917" width="10.85546875" style="96" customWidth="1"/>
    <col min="5918" max="5921" width="12.140625" style="96" customWidth="1"/>
    <col min="5922" max="5922" width="13" style="96" customWidth="1"/>
    <col min="5923" max="5923" width="12.5703125" style="96" customWidth="1"/>
    <col min="5924" max="5924" width="12.42578125" style="96" customWidth="1"/>
    <col min="5925" max="5925" width="13.28515625" style="96" customWidth="1"/>
    <col min="5926" max="6133" width="10.28515625" style="96" customWidth="1"/>
    <col min="6134" max="6134" width="16.7109375" style="96" customWidth="1"/>
    <col min="6135" max="6135" width="115" style="96" customWidth="1"/>
    <col min="6136" max="6136" width="5.28515625" style="96"/>
    <col min="6137" max="6137" width="16.7109375" style="96" customWidth="1"/>
    <col min="6138" max="6138" width="115" style="96" customWidth="1"/>
    <col min="6139" max="6139" width="5.28515625" style="96" customWidth="1"/>
    <col min="6140" max="6140" width="5.42578125" style="96" customWidth="1"/>
    <col min="6141" max="6141" width="7.5703125" style="96" customWidth="1"/>
    <col min="6142" max="6142" width="12.140625" style="96" customWidth="1"/>
    <col min="6143" max="6145" width="5.85546875" style="96" customWidth="1"/>
    <col min="6146" max="6146" width="26.28515625" style="96" customWidth="1"/>
    <col min="6147" max="6166" width="12.140625" style="96" customWidth="1"/>
    <col min="6167" max="6167" width="13" style="96" customWidth="1"/>
    <col min="6168" max="6168" width="12" style="96" customWidth="1"/>
    <col min="6169" max="6169" width="11.85546875" style="96" customWidth="1"/>
    <col min="6170" max="6170" width="13.28515625" style="96" customWidth="1"/>
    <col min="6171" max="6171" width="11.85546875" style="96" customWidth="1"/>
    <col min="6172" max="6173" width="10.85546875" style="96" customWidth="1"/>
    <col min="6174" max="6177" width="12.140625" style="96" customWidth="1"/>
    <col min="6178" max="6178" width="13" style="96" customWidth="1"/>
    <col min="6179" max="6179" width="12.5703125" style="96" customWidth="1"/>
    <col min="6180" max="6180" width="12.42578125" style="96" customWidth="1"/>
    <col min="6181" max="6181" width="13.28515625" style="96" customWidth="1"/>
    <col min="6182" max="6389" width="10.28515625" style="96" customWidth="1"/>
    <col min="6390" max="6390" width="16.7109375" style="96" customWidth="1"/>
    <col min="6391" max="6391" width="115" style="96" customWidth="1"/>
    <col min="6392" max="6392" width="5.28515625" style="96"/>
    <col min="6393" max="6393" width="16.7109375" style="96" customWidth="1"/>
    <col min="6394" max="6394" width="115" style="96" customWidth="1"/>
    <col min="6395" max="6395" width="5.28515625" style="96" customWidth="1"/>
    <col min="6396" max="6396" width="5.42578125" style="96" customWidth="1"/>
    <col min="6397" max="6397" width="7.5703125" style="96" customWidth="1"/>
    <col min="6398" max="6398" width="12.140625" style="96" customWidth="1"/>
    <col min="6399" max="6401" width="5.85546875" style="96" customWidth="1"/>
    <col min="6402" max="6402" width="26.28515625" style="96" customWidth="1"/>
    <col min="6403" max="6422" width="12.140625" style="96" customWidth="1"/>
    <col min="6423" max="6423" width="13" style="96" customWidth="1"/>
    <col min="6424" max="6424" width="12" style="96" customWidth="1"/>
    <col min="6425" max="6425" width="11.85546875" style="96" customWidth="1"/>
    <col min="6426" max="6426" width="13.28515625" style="96" customWidth="1"/>
    <col min="6427" max="6427" width="11.85546875" style="96" customWidth="1"/>
    <col min="6428" max="6429" width="10.85546875" style="96" customWidth="1"/>
    <col min="6430" max="6433" width="12.140625" style="96" customWidth="1"/>
    <col min="6434" max="6434" width="13" style="96" customWidth="1"/>
    <col min="6435" max="6435" width="12.5703125" style="96" customWidth="1"/>
    <col min="6436" max="6436" width="12.42578125" style="96" customWidth="1"/>
    <col min="6437" max="6437" width="13.28515625" style="96" customWidth="1"/>
    <col min="6438" max="6645" width="10.28515625" style="96" customWidth="1"/>
    <col min="6646" max="6646" width="16.7109375" style="96" customWidth="1"/>
    <col min="6647" max="6647" width="115" style="96" customWidth="1"/>
    <col min="6648" max="6648" width="5.28515625" style="96"/>
    <col min="6649" max="6649" width="16.7109375" style="96" customWidth="1"/>
    <col min="6650" max="6650" width="115" style="96" customWidth="1"/>
    <col min="6651" max="6651" width="5.28515625" style="96" customWidth="1"/>
    <col min="6652" max="6652" width="5.42578125" style="96" customWidth="1"/>
    <col min="6653" max="6653" width="7.5703125" style="96" customWidth="1"/>
    <col min="6654" max="6654" width="12.140625" style="96" customWidth="1"/>
    <col min="6655" max="6657" width="5.85546875" style="96" customWidth="1"/>
    <col min="6658" max="6658" width="26.28515625" style="96" customWidth="1"/>
    <col min="6659" max="6678" width="12.140625" style="96" customWidth="1"/>
    <col min="6679" max="6679" width="13" style="96" customWidth="1"/>
    <col min="6680" max="6680" width="12" style="96" customWidth="1"/>
    <col min="6681" max="6681" width="11.85546875" style="96" customWidth="1"/>
    <col min="6682" max="6682" width="13.28515625" style="96" customWidth="1"/>
    <col min="6683" max="6683" width="11.85546875" style="96" customWidth="1"/>
    <col min="6684" max="6685" width="10.85546875" style="96" customWidth="1"/>
    <col min="6686" max="6689" width="12.140625" style="96" customWidth="1"/>
    <col min="6690" max="6690" width="13" style="96" customWidth="1"/>
    <col min="6691" max="6691" width="12.5703125" style="96" customWidth="1"/>
    <col min="6692" max="6692" width="12.42578125" style="96" customWidth="1"/>
    <col min="6693" max="6693" width="13.28515625" style="96" customWidth="1"/>
    <col min="6694" max="6901" width="10.28515625" style="96" customWidth="1"/>
    <col min="6902" max="6902" width="16.7109375" style="96" customWidth="1"/>
    <col min="6903" max="6903" width="115" style="96" customWidth="1"/>
    <col min="6904" max="6904" width="5.28515625" style="96"/>
    <col min="6905" max="6905" width="16.7109375" style="96" customWidth="1"/>
    <col min="6906" max="6906" width="115" style="96" customWidth="1"/>
    <col min="6907" max="6907" width="5.28515625" style="96" customWidth="1"/>
    <col min="6908" max="6908" width="5.42578125" style="96" customWidth="1"/>
    <col min="6909" max="6909" width="7.5703125" style="96" customWidth="1"/>
    <col min="6910" max="6910" width="12.140625" style="96" customWidth="1"/>
    <col min="6911" max="6913" width="5.85546875" style="96" customWidth="1"/>
    <col min="6914" max="6914" width="26.28515625" style="96" customWidth="1"/>
    <col min="6915" max="6934" width="12.140625" style="96" customWidth="1"/>
    <col min="6935" max="6935" width="13" style="96" customWidth="1"/>
    <col min="6936" max="6936" width="12" style="96" customWidth="1"/>
    <col min="6937" max="6937" width="11.85546875" style="96" customWidth="1"/>
    <col min="6938" max="6938" width="13.28515625" style="96" customWidth="1"/>
    <col min="6939" max="6939" width="11.85546875" style="96" customWidth="1"/>
    <col min="6940" max="6941" width="10.85546875" style="96" customWidth="1"/>
    <col min="6942" max="6945" width="12.140625" style="96" customWidth="1"/>
    <col min="6946" max="6946" width="13" style="96" customWidth="1"/>
    <col min="6947" max="6947" width="12.5703125" style="96" customWidth="1"/>
    <col min="6948" max="6948" width="12.42578125" style="96" customWidth="1"/>
    <col min="6949" max="6949" width="13.28515625" style="96" customWidth="1"/>
    <col min="6950" max="7157" width="10.28515625" style="96" customWidth="1"/>
    <col min="7158" max="7158" width="16.7109375" style="96" customWidth="1"/>
    <col min="7159" max="7159" width="115" style="96" customWidth="1"/>
    <col min="7160" max="7160" width="5.28515625" style="96"/>
    <col min="7161" max="7161" width="16.7109375" style="96" customWidth="1"/>
    <col min="7162" max="7162" width="115" style="96" customWidth="1"/>
    <col min="7163" max="7163" width="5.28515625" style="96" customWidth="1"/>
    <col min="7164" max="7164" width="5.42578125" style="96" customWidth="1"/>
    <col min="7165" max="7165" width="7.5703125" style="96" customWidth="1"/>
    <col min="7166" max="7166" width="12.140625" style="96" customWidth="1"/>
    <col min="7167" max="7169" width="5.85546875" style="96" customWidth="1"/>
    <col min="7170" max="7170" width="26.28515625" style="96" customWidth="1"/>
    <col min="7171" max="7190" width="12.140625" style="96" customWidth="1"/>
    <col min="7191" max="7191" width="13" style="96" customWidth="1"/>
    <col min="7192" max="7192" width="12" style="96" customWidth="1"/>
    <col min="7193" max="7193" width="11.85546875" style="96" customWidth="1"/>
    <col min="7194" max="7194" width="13.28515625" style="96" customWidth="1"/>
    <col min="7195" max="7195" width="11.85546875" style="96" customWidth="1"/>
    <col min="7196" max="7197" width="10.85546875" style="96" customWidth="1"/>
    <col min="7198" max="7201" width="12.140625" style="96" customWidth="1"/>
    <col min="7202" max="7202" width="13" style="96" customWidth="1"/>
    <col min="7203" max="7203" width="12.5703125" style="96" customWidth="1"/>
    <col min="7204" max="7204" width="12.42578125" style="96" customWidth="1"/>
    <col min="7205" max="7205" width="13.28515625" style="96" customWidth="1"/>
    <col min="7206" max="7413" width="10.28515625" style="96" customWidth="1"/>
    <col min="7414" max="7414" width="16.7109375" style="96" customWidth="1"/>
    <col min="7415" max="7415" width="115" style="96" customWidth="1"/>
    <col min="7416" max="7416" width="5.28515625" style="96"/>
    <col min="7417" max="7417" width="16.7109375" style="96" customWidth="1"/>
    <col min="7418" max="7418" width="115" style="96" customWidth="1"/>
    <col min="7419" max="7419" width="5.28515625" style="96" customWidth="1"/>
    <col min="7420" max="7420" width="5.42578125" style="96" customWidth="1"/>
    <col min="7421" max="7421" width="7.5703125" style="96" customWidth="1"/>
    <col min="7422" max="7422" width="12.140625" style="96" customWidth="1"/>
    <col min="7423" max="7425" width="5.85546875" style="96" customWidth="1"/>
    <col min="7426" max="7426" width="26.28515625" style="96" customWidth="1"/>
    <col min="7427" max="7446" width="12.140625" style="96" customWidth="1"/>
    <col min="7447" max="7447" width="13" style="96" customWidth="1"/>
    <col min="7448" max="7448" width="12" style="96" customWidth="1"/>
    <col min="7449" max="7449" width="11.85546875" style="96" customWidth="1"/>
    <col min="7450" max="7450" width="13.28515625" style="96" customWidth="1"/>
    <col min="7451" max="7451" width="11.85546875" style="96" customWidth="1"/>
    <col min="7452" max="7453" width="10.85546875" style="96" customWidth="1"/>
    <col min="7454" max="7457" width="12.140625" style="96" customWidth="1"/>
    <col min="7458" max="7458" width="13" style="96" customWidth="1"/>
    <col min="7459" max="7459" width="12.5703125" style="96" customWidth="1"/>
    <col min="7460" max="7460" width="12.42578125" style="96" customWidth="1"/>
    <col min="7461" max="7461" width="13.28515625" style="96" customWidth="1"/>
    <col min="7462" max="7669" width="10.28515625" style="96" customWidth="1"/>
    <col min="7670" max="7670" width="16.7109375" style="96" customWidth="1"/>
    <col min="7671" max="7671" width="115" style="96" customWidth="1"/>
    <col min="7672" max="7672" width="5.28515625" style="96"/>
    <col min="7673" max="7673" width="16.7109375" style="96" customWidth="1"/>
    <col min="7674" max="7674" width="115" style="96" customWidth="1"/>
    <col min="7675" max="7675" width="5.28515625" style="96" customWidth="1"/>
    <col min="7676" max="7676" width="5.42578125" style="96" customWidth="1"/>
    <col min="7677" max="7677" width="7.5703125" style="96" customWidth="1"/>
    <col min="7678" max="7678" width="12.140625" style="96" customWidth="1"/>
    <col min="7679" max="7681" width="5.85546875" style="96" customWidth="1"/>
    <col min="7682" max="7682" width="26.28515625" style="96" customWidth="1"/>
    <col min="7683" max="7702" width="12.140625" style="96" customWidth="1"/>
    <col min="7703" max="7703" width="13" style="96" customWidth="1"/>
    <col min="7704" max="7704" width="12" style="96" customWidth="1"/>
    <col min="7705" max="7705" width="11.85546875" style="96" customWidth="1"/>
    <col min="7706" max="7706" width="13.28515625" style="96" customWidth="1"/>
    <col min="7707" max="7707" width="11.85546875" style="96" customWidth="1"/>
    <col min="7708" max="7709" width="10.85546875" style="96" customWidth="1"/>
    <col min="7710" max="7713" width="12.140625" style="96" customWidth="1"/>
    <col min="7714" max="7714" width="13" style="96" customWidth="1"/>
    <col min="7715" max="7715" width="12.5703125" style="96" customWidth="1"/>
    <col min="7716" max="7716" width="12.42578125" style="96" customWidth="1"/>
    <col min="7717" max="7717" width="13.28515625" style="96" customWidth="1"/>
    <col min="7718" max="7925" width="10.28515625" style="96" customWidth="1"/>
    <col min="7926" max="7926" width="16.7109375" style="96" customWidth="1"/>
    <col min="7927" max="7927" width="115" style="96" customWidth="1"/>
    <col min="7928" max="7928" width="5.28515625" style="96"/>
    <col min="7929" max="7929" width="16.7109375" style="96" customWidth="1"/>
    <col min="7930" max="7930" width="115" style="96" customWidth="1"/>
    <col min="7931" max="7931" width="5.28515625" style="96" customWidth="1"/>
    <col min="7932" max="7932" width="5.42578125" style="96" customWidth="1"/>
    <col min="7933" max="7933" width="7.5703125" style="96" customWidth="1"/>
    <col min="7934" max="7934" width="12.140625" style="96" customWidth="1"/>
    <col min="7935" max="7937" width="5.85546875" style="96" customWidth="1"/>
    <col min="7938" max="7938" width="26.28515625" style="96" customWidth="1"/>
    <col min="7939" max="7958" width="12.140625" style="96" customWidth="1"/>
    <col min="7959" max="7959" width="13" style="96" customWidth="1"/>
    <col min="7960" max="7960" width="12" style="96" customWidth="1"/>
    <col min="7961" max="7961" width="11.85546875" style="96" customWidth="1"/>
    <col min="7962" max="7962" width="13.28515625" style="96" customWidth="1"/>
    <col min="7963" max="7963" width="11.85546875" style="96" customWidth="1"/>
    <col min="7964" max="7965" width="10.85546875" style="96" customWidth="1"/>
    <col min="7966" max="7969" width="12.140625" style="96" customWidth="1"/>
    <col min="7970" max="7970" width="13" style="96" customWidth="1"/>
    <col min="7971" max="7971" width="12.5703125" style="96" customWidth="1"/>
    <col min="7972" max="7972" width="12.42578125" style="96" customWidth="1"/>
    <col min="7973" max="7973" width="13.28515625" style="96" customWidth="1"/>
    <col min="7974" max="8181" width="10.28515625" style="96" customWidth="1"/>
    <col min="8182" max="8182" width="16.7109375" style="96" customWidth="1"/>
    <col min="8183" max="8183" width="115" style="96" customWidth="1"/>
    <col min="8184" max="8184" width="5.28515625" style="96"/>
    <col min="8185" max="8185" width="16.7109375" style="96" customWidth="1"/>
    <col min="8186" max="8186" width="115" style="96" customWidth="1"/>
    <col min="8187" max="8187" width="5.28515625" style="96" customWidth="1"/>
    <col min="8188" max="8188" width="5.42578125" style="96" customWidth="1"/>
    <col min="8189" max="8189" width="7.5703125" style="96" customWidth="1"/>
    <col min="8190" max="8190" width="12.140625" style="96" customWidth="1"/>
    <col min="8191" max="8193" width="5.85546875" style="96" customWidth="1"/>
    <col min="8194" max="8194" width="26.28515625" style="96" customWidth="1"/>
    <col min="8195" max="8214" width="12.140625" style="96" customWidth="1"/>
    <col min="8215" max="8215" width="13" style="96" customWidth="1"/>
    <col min="8216" max="8216" width="12" style="96" customWidth="1"/>
    <col min="8217" max="8217" width="11.85546875" style="96" customWidth="1"/>
    <col min="8218" max="8218" width="13.28515625" style="96" customWidth="1"/>
    <col min="8219" max="8219" width="11.85546875" style="96" customWidth="1"/>
    <col min="8220" max="8221" width="10.85546875" style="96" customWidth="1"/>
    <col min="8222" max="8225" width="12.140625" style="96" customWidth="1"/>
    <col min="8226" max="8226" width="13" style="96" customWidth="1"/>
    <col min="8227" max="8227" width="12.5703125" style="96" customWidth="1"/>
    <col min="8228" max="8228" width="12.42578125" style="96" customWidth="1"/>
    <col min="8229" max="8229" width="13.28515625" style="96" customWidth="1"/>
    <col min="8230" max="8437" width="10.28515625" style="96" customWidth="1"/>
    <col min="8438" max="8438" width="16.7109375" style="96" customWidth="1"/>
    <col min="8439" max="8439" width="115" style="96" customWidth="1"/>
    <col min="8440" max="8440" width="5.28515625" style="96"/>
    <col min="8441" max="8441" width="16.7109375" style="96" customWidth="1"/>
    <col min="8442" max="8442" width="115" style="96" customWidth="1"/>
    <col min="8443" max="8443" width="5.28515625" style="96" customWidth="1"/>
    <col min="8444" max="8444" width="5.42578125" style="96" customWidth="1"/>
    <col min="8445" max="8445" width="7.5703125" style="96" customWidth="1"/>
    <col min="8446" max="8446" width="12.140625" style="96" customWidth="1"/>
    <col min="8447" max="8449" width="5.85546875" style="96" customWidth="1"/>
    <col min="8450" max="8450" width="26.28515625" style="96" customWidth="1"/>
    <col min="8451" max="8470" width="12.140625" style="96" customWidth="1"/>
    <col min="8471" max="8471" width="13" style="96" customWidth="1"/>
    <col min="8472" max="8472" width="12" style="96" customWidth="1"/>
    <col min="8473" max="8473" width="11.85546875" style="96" customWidth="1"/>
    <col min="8474" max="8474" width="13.28515625" style="96" customWidth="1"/>
    <col min="8475" max="8475" width="11.85546875" style="96" customWidth="1"/>
    <col min="8476" max="8477" width="10.85546875" style="96" customWidth="1"/>
    <col min="8478" max="8481" width="12.140625" style="96" customWidth="1"/>
    <col min="8482" max="8482" width="13" style="96" customWidth="1"/>
    <col min="8483" max="8483" width="12.5703125" style="96" customWidth="1"/>
    <col min="8484" max="8484" width="12.42578125" style="96" customWidth="1"/>
    <col min="8485" max="8485" width="13.28515625" style="96" customWidth="1"/>
    <col min="8486" max="8693" width="10.28515625" style="96" customWidth="1"/>
    <col min="8694" max="8694" width="16.7109375" style="96" customWidth="1"/>
    <col min="8695" max="8695" width="115" style="96" customWidth="1"/>
    <col min="8696" max="8696" width="5.28515625" style="96"/>
    <col min="8697" max="8697" width="16.7109375" style="96" customWidth="1"/>
    <col min="8698" max="8698" width="115" style="96" customWidth="1"/>
    <col min="8699" max="8699" width="5.28515625" style="96" customWidth="1"/>
    <col min="8700" max="8700" width="5.42578125" style="96" customWidth="1"/>
    <col min="8701" max="8701" width="7.5703125" style="96" customWidth="1"/>
    <col min="8702" max="8702" width="12.140625" style="96" customWidth="1"/>
    <col min="8703" max="8705" width="5.85546875" style="96" customWidth="1"/>
    <col min="8706" max="8706" width="26.28515625" style="96" customWidth="1"/>
    <col min="8707" max="8726" width="12.140625" style="96" customWidth="1"/>
    <col min="8727" max="8727" width="13" style="96" customWidth="1"/>
    <col min="8728" max="8728" width="12" style="96" customWidth="1"/>
    <col min="8729" max="8729" width="11.85546875" style="96" customWidth="1"/>
    <col min="8730" max="8730" width="13.28515625" style="96" customWidth="1"/>
    <col min="8731" max="8731" width="11.85546875" style="96" customWidth="1"/>
    <col min="8732" max="8733" width="10.85546875" style="96" customWidth="1"/>
    <col min="8734" max="8737" width="12.140625" style="96" customWidth="1"/>
    <col min="8738" max="8738" width="13" style="96" customWidth="1"/>
    <col min="8739" max="8739" width="12.5703125" style="96" customWidth="1"/>
    <col min="8740" max="8740" width="12.42578125" style="96" customWidth="1"/>
    <col min="8741" max="8741" width="13.28515625" style="96" customWidth="1"/>
    <col min="8742" max="8949" width="10.28515625" style="96" customWidth="1"/>
    <col min="8950" max="8950" width="16.7109375" style="96" customWidth="1"/>
    <col min="8951" max="8951" width="115" style="96" customWidth="1"/>
    <col min="8952" max="8952" width="5.28515625" style="96"/>
    <col min="8953" max="8953" width="16.7109375" style="96" customWidth="1"/>
    <col min="8954" max="8954" width="115" style="96" customWidth="1"/>
    <col min="8955" max="8955" width="5.28515625" style="96" customWidth="1"/>
    <col min="8956" max="8956" width="5.42578125" style="96" customWidth="1"/>
    <col min="8957" max="8957" width="7.5703125" style="96" customWidth="1"/>
    <col min="8958" max="8958" width="12.140625" style="96" customWidth="1"/>
    <col min="8959" max="8961" width="5.85546875" style="96" customWidth="1"/>
    <col min="8962" max="8962" width="26.28515625" style="96" customWidth="1"/>
    <col min="8963" max="8982" width="12.140625" style="96" customWidth="1"/>
    <col min="8983" max="8983" width="13" style="96" customWidth="1"/>
    <col min="8984" max="8984" width="12" style="96" customWidth="1"/>
    <col min="8985" max="8985" width="11.85546875" style="96" customWidth="1"/>
    <col min="8986" max="8986" width="13.28515625" style="96" customWidth="1"/>
    <col min="8987" max="8987" width="11.85546875" style="96" customWidth="1"/>
    <col min="8988" max="8989" width="10.85546875" style="96" customWidth="1"/>
    <col min="8990" max="8993" width="12.140625" style="96" customWidth="1"/>
    <col min="8994" max="8994" width="13" style="96" customWidth="1"/>
    <col min="8995" max="8995" width="12.5703125" style="96" customWidth="1"/>
    <col min="8996" max="8996" width="12.42578125" style="96" customWidth="1"/>
    <col min="8997" max="8997" width="13.28515625" style="96" customWidth="1"/>
    <col min="8998" max="9205" width="10.28515625" style="96" customWidth="1"/>
    <col min="9206" max="9206" width="16.7109375" style="96" customWidth="1"/>
    <col min="9207" max="9207" width="115" style="96" customWidth="1"/>
    <col min="9208" max="9208" width="5.28515625" style="96"/>
    <col min="9209" max="9209" width="16.7109375" style="96" customWidth="1"/>
    <col min="9210" max="9210" width="115" style="96" customWidth="1"/>
    <col min="9211" max="9211" width="5.28515625" style="96" customWidth="1"/>
    <col min="9212" max="9212" width="5.42578125" style="96" customWidth="1"/>
    <col min="9213" max="9213" width="7.5703125" style="96" customWidth="1"/>
    <col min="9214" max="9214" width="12.140625" style="96" customWidth="1"/>
    <col min="9215" max="9217" width="5.85546875" style="96" customWidth="1"/>
    <col min="9218" max="9218" width="26.28515625" style="96" customWidth="1"/>
    <col min="9219" max="9238" width="12.140625" style="96" customWidth="1"/>
    <col min="9239" max="9239" width="13" style="96" customWidth="1"/>
    <col min="9240" max="9240" width="12" style="96" customWidth="1"/>
    <col min="9241" max="9241" width="11.85546875" style="96" customWidth="1"/>
    <col min="9242" max="9242" width="13.28515625" style="96" customWidth="1"/>
    <col min="9243" max="9243" width="11.85546875" style="96" customWidth="1"/>
    <col min="9244" max="9245" width="10.85546875" style="96" customWidth="1"/>
    <col min="9246" max="9249" width="12.140625" style="96" customWidth="1"/>
    <col min="9250" max="9250" width="13" style="96" customWidth="1"/>
    <col min="9251" max="9251" width="12.5703125" style="96" customWidth="1"/>
    <col min="9252" max="9252" width="12.42578125" style="96" customWidth="1"/>
    <col min="9253" max="9253" width="13.28515625" style="96" customWidth="1"/>
    <col min="9254" max="9461" width="10.28515625" style="96" customWidth="1"/>
    <col min="9462" max="9462" width="16.7109375" style="96" customWidth="1"/>
    <col min="9463" max="9463" width="115" style="96" customWidth="1"/>
    <col min="9464" max="9464" width="5.28515625" style="96"/>
    <col min="9465" max="9465" width="16.7109375" style="96" customWidth="1"/>
    <col min="9466" max="9466" width="115" style="96" customWidth="1"/>
    <col min="9467" max="9467" width="5.28515625" style="96" customWidth="1"/>
    <col min="9468" max="9468" width="5.42578125" style="96" customWidth="1"/>
    <col min="9469" max="9469" width="7.5703125" style="96" customWidth="1"/>
    <col min="9470" max="9470" width="12.140625" style="96" customWidth="1"/>
    <col min="9471" max="9473" width="5.85546875" style="96" customWidth="1"/>
    <col min="9474" max="9474" width="26.28515625" style="96" customWidth="1"/>
    <col min="9475" max="9494" width="12.140625" style="96" customWidth="1"/>
    <col min="9495" max="9495" width="13" style="96" customWidth="1"/>
    <col min="9496" max="9496" width="12" style="96" customWidth="1"/>
    <col min="9497" max="9497" width="11.85546875" style="96" customWidth="1"/>
    <col min="9498" max="9498" width="13.28515625" style="96" customWidth="1"/>
    <col min="9499" max="9499" width="11.85546875" style="96" customWidth="1"/>
    <col min="9500" max="9501" width="10.85546875" style="96" customWidth="1"/>
    <col min="9502" max="9505" width="12.140625" style="96" customWidth="1"/>
    <col min="9506" max="9506" width="13" style="96" customWidth="1"/>
    <col min="9507" max="9507" width="12.5703125" style="96" customWidth="1"/>
    <col min="9508" max="9508" width="12.42578125" style="96" customWidth="1"/>
    <col min="9509" max="9509" width="13.28515625" style="96" customWidth="1"/>
    <col min="9510" max="9717" width="10.28515625" style="96" customWidth="1"/>
    <col min="9718" max="9718" width="16.7109375" style="96" customWidth="1"/>
    <col min="9719" max="9719" width="115" style="96" customWidth="1"/>
    <col min="9720" max="9720" width="5.28515625" style="96"/>
    <col min="9721" max="9721" width="16.7109375" style="96" customWidth="1"/>
    <col min="9722" max="9722" width="115" style="96" customWidth="1"/>
    <col min="9723" max="9723" width="5.28515625" style="96" customWidth="1"/>
    <col min="9724" max="9724" width="5.42578125" style="96" customWidth="1"/>
    <col min="9725" max="9725" width="7.5703125" style="96" customWidth="1"/>
    <col min="9726" max="9726" width="12.140625" style="96" customWidth="1"/>
    <col min="9727" max="9729" width="5.85546875" style="96" customWidth="1"/>
    <col min="9730" max="9730" width="26.28515625" style="96" customWidth="1"/>
    <col min="9731" max="9750" width="12.140625" style="96" customWidth="1"/>
    <col min="9751" max="9751" width="13" style="96" customWidth="1"/>
    <col min="9752" max="9752" width="12" style="96" customWidth="1"/>
    <col min="9753" max="9753" width="11.85546875" style="96" customWidth="1"/>
    <col min="9754" max="9754" width="13.28515625" style="96" customWidth="1"/>
    <col min="9755" max="9755" width="11.85546875" style="96" customWidth="1"/>
    <col min="9756" max="9757" width="10.85546875" style="96" customWidth="1"/>
    <col min="9758" max="9761" width="12.140625" style="96" customWidth="1"/>
    <col min="9762" max="9762" width="13" style="96" customWidth="1"/>
    <col min="9763" max="9763" width="12.5703125" style="96" customWidth="1"/>
    <col min="9764" max="9764" width="12.42578125" style="96" customWidth="1"/>
    <col min="9765" max="9765" width="13.28515625" style="96" customWidth="1"/>
    <col min="9766" max="9973" width="10.28515625" style="96" customWidth="1"/>
    <col min="9974" max="9974" width="16.7109375" style="96" customWidth="1"/>
    <col min="9975" max="9975" width="115" style="96" customWidth="1"/>
    <col min="9976" max="9976" width="5.28515625" style="96"/>
    <col min="9977" max="9977" width="16.7109375" style="96" customWidth="1"/>
    <col min="9978" max="9978" width="115" style="96" customWidth="1"/>
    <col min="9979" max="9979" width="5.28515625" style="96" customWidth="1"/>
    <col min="9980" max="9980" width="5.42578125" style="96" customWidth="1"/>
    <col min="9981" max="9981" width="7.5703125" style="96" customWidth="1"/>
    <col min="9982" max="9982" width="12.140625" style="96" customWidth="1"/>
    <col min="9983" max="9985" width="5.85546875" style="96" customWidth="1"/>
    <col min="9986" max="9986" width="26.28515625" style="96" customWidth="1"/>
    <col min="9987" max="10006" width="12.140625" style="96" customWidth="1"/>
    <col min="10007" max="10007" width="13" style="96" customWidth="1"/>
    <col min="10008" max="10008" width="12" style="96" customWidth="1"/>
    <col min="10009" max="10009" width="11.85546875" style="96" customWidth="1"/>
    <col min="10010" max="10010" width="13.28515625" style="96" customWidth="1"/>
    <col min="10011" max="10011" width="11.85546875" style="96" customWidth="1"/>
    <col min="10012" max="10013" width="10.85546875" style="96" customWidth="1"/>
    <col min="10014" max="10017" width="12.140625" style="96" customWidth="1"/>
    <col min="10018" max="10018" width="13" style="96" customWidth="1"/>
    <col min="10019" max="10019" width="12.5703125" style="96" customWidth="1"/>
    <col min="10020" max="10020" width="12.42578125" style="96" customWidth="1"/>
    <col min="10021" max="10021" width="13.28515625" style="96" customWidth="1"/>
    <col min="10022" max="10229" width="10.28515625" style="96" customWidth="1"/>
    <col min="10230" max="10230" width="16.7109375" style="96" customWidth="1"/>
    <col min="10231" max="10231" width="115" style="96" customWidth="1"/>
    <col min="10232" max="10232" width="5.28515625" style="96"/>
    <col min="10233" max="10233" width="16.7109375" style="96" customWidth="1"/>
    <col min="10234" max="10234" width="115" style="96" customWidth="1"/>
    <col min="10235" max="10235" width="5.28515625" style="96" customWidth="1"/>
    <col min="10236" max="10236" width="5.42578125" style="96" customWidth="1"/>
    <col min="10237" max="10237" width="7.5703125" style="96" customWidth="1"/>
    <col min="10238" max="10238" width="12.140625" style="96" customWidth="1"/>
    <col min="10239" max="10241" width="5.85546875" style="96" customWidth="1"/>
    <col min="10242" max="10242" width="26.28515625" style="96" customWidth="1"/>
    <col min="10243" max="10262" width="12.140625" style="96" customWidth="1"/>
    <col min="10263" max="10263" width="13" style="96" customWidth="1"/>
    <col min="10264" max="10264" width="12" style="96" customWidth="1"/>
    <col min="10265" max="10265" width="11.85546875" style="96" customWidth="1"/>
    <col min="10266" max="10266" width="13.28515625" style="96" customWidth="1"/>
    <col min="10267" max="10267" width="11.85546875" style="96" customWidth="1"/>
    <col min="10268" max="10269" width="10.85546875" style="96" customWidth="1"/>
    <col min="10270" max="10273" width="12.140625" style="96" customWidth="1"/>
    <col min="10274" max="10274" width="13" style="96" customWidth="1"/>
    <col min="10275" max="10275" width="12.5703125" style="96" customWidth="1"/>
    <col min="10276" max="10276" width="12.42578125" style="96" customWidth="1"/>
    <col min="10277" max="10277" width="13.28515625" style="96" customWidth="1"/>
    <col min="10278" max="10485" width="10.28515625" style="96" customWidth="1"/>
    <col min="10486" max="10486" width="16.7109375" style="96" customWidth="1"/>
    <col min="10487" max="10487" width="115" style="96" customWidth="1"/>
    <col min="10488" max="10488" width="5.28515625" style="96"/>
    <col min="10489" max="10489" width="16.7109375" style="96" customWidth="1"/>
    <col min="10490" max="10490" width="115" style="96" customWidth="1"/>
    <col min="10491" max="10491" width="5.28515625" style="96" customWidth="1"/>
    <col min="10492" max="10492" width="5.42578125" style="96" customWidth="1"/>
    <col min="10493" max="10493" width="7.5703125" style="96" customWidth="1"/>
    <col min="10494" max="10494" width="12.140625" style="96" customWidth="1"/>
    <col min="10495" max="10497" width="5.85546875" style="96" customWidth="1"/>
    <col min="10498" max="10498" width="26.28515625" style="96" customWidth="1"/>
    <col min="10499" max="10518" width="12.140625" style="96" customWidth="1"/>
    <col min="10519" max="10519" width="13" style="96" customWidth="1"/>
    <col min="10520" max="10520" width="12" style="96" customWidth="1"/>
    <col min="10521" max="10521" width="11.85546875" style="96" customWidth="1"/>
    <col min="10522" max="10522" width="13.28515625" style="96" customWidth="1"/>
    <col min="10523" max="10523" width="11.85546875" style="96" customWidth="1"/>
    <col min="10524" max="10525" width="10.85546875" style="96" customWidth="1"/>
    <col min="10526" max="10529" width="12.140625" style="96" customWidth="1"/>
    <col min="10530" max="10530" width="13" style="96" customWidth="1"/>
    <col min="10531" max="10531" width="12.5703125" style="96" customWidth="1"/>
    <col min="10532" max="10532" width="12.42578125" style="96" customWidth="1"/>
    <col min="10533" max="10533" width="13.28515625" style="96" customWidth="1"/>
    <col min="10534" max="10741" width="10.28515625" style="96" customWidth="1"/>
    <col min="10742" max="10742" width="16.7109375" style="96" customWidth="1"/>
    <col min="10743" max="10743" width="115" style="96" customWidth="1"/>
    <col min="10744" max="10744" width="5.28515625" style="96"/>
    <col min="10745" max="10745" width="16.7109375" style="96" customWidth="1"/>
    <col min="10746" max="10746" width="115" style="96" customWidth="1"/>
    <col min="10747" max="10747" width="5.28515625" style="96" customWidth="1"/>
    <col min="10748" max="10748" width="5.42578125" style="96" customWidth="1"/>
    <col min="10749" max="10749" width="7.5703125" style="96" customWidth="1"/>
    <col min="10750" max="10750" width="12.140625" style="96" customWidth="1"/>
    <col min="10751" max="10753" width="5.85546875" style="96" customWidth="1"/>
    <col min="10754" max="10754" width="26.28515625" style="96" customWidth="1"/>
    <col min="10755" max="10774" width="12.140625" style="96" customWidth="1"/>
    <col min="10775" max="10775" width="13" style="96" customWidth="1"/>
    <col min="10776" max="10776" width="12" style="96" customWidth="1"/>
    <col min="10777" max="10777" width="11.85546875" style="96" customWidth="1"/>
    <col min="10778" max="10778" width="13.28515625" style="96" customWidth="1"/>
    <col min="10779" max="10779" width="11.85546875" style="96" customWidth="1"/>
    <col min="10780" max="10781" width="10.85546875" style="96" customWidth="1"/>
    <col min="10782" max="10785" width="12.140625" style="96" customWidth="1"/>
    <col min="10786" max="10786" width="13" style="96" customWidth="1"/>
    <col min="10787" max="10787" width="12.5703125" style="96" customWidth="1"/>
    <col min="10788" max="10788" width="12.42578125" style="96" customWidth="1"/>
    <col min="10789" max="10789" width="13.28515625" style="96" customWidth="1"/>
    <col min="10790" max="10997" width="10.28515625" style="96" customWidth="1"/>
    <col min="10998" max="10998" width="16.7109375" style="96" customWidth="1"/>
    <col min="10999" max="10999" width="115" style="96" customWidth="1"/>
    <col min="11000" max="11000" width="5.28515625" style="96"/>
    <col min="11001" max="11001" width="16.7109375" style="96" customWidth="1"/>
    <col min="11002" max="11002" width="115" style="96" customWidth="1"/>
    <col min="11003" max="11003" width="5.28515625" style="96" customWidth="1"/>
    <col min="11004" max="11004" width="5.42578125" style="96" customWidth="1"/>
    <col min="11005" max="11005" width="7.5703125" style="96" customWidth="1"/>
    <col min="11006" max="11006" width="12.140625" style="96" customWidth="1"/>
    <col min="11007" max="11009" width="5.85546875" style="96" customWidth="1"/>
    <col min="11010" max="11010" width="26.28515625" style="96" customWidth="1"/>
    <col min="11011" max="11030" width="12.140625" style="96" customWidth="1"/>
    <col min="11031" max="11031" width="13" style="96" customWidth="1"/>
    <col min="11032" max="11032" width="12" style="96" customWidth="1"/>
    <col min="11033" max="11033" width="11.85546875" style="96" customWidth="1"/>
    <col min="11034" max="11034" width="13.28515625" style="96" customWidth="1"/>
    <col min="11035" max="11035" width="11.85546875" style="96" customWidth="1"/>
    <col min="11036" max="11037" width="10.85546875" style="96" customWidth="1"/>
    <col min="11038" max="11041" width="12.140625" style="96" customWidth="1"/>
    <col min="11042" max="11042" width="13" style="96" customWidth="1"/>
    <col min="11043" max="11043" width="12.5703125" style="96" customWidth="1"/>
    <col min="11044" max="11044" width="12.42578125" style="96" customWidth="1"/>
    <col min="11045" max="11045" width="13.28515625" style="96" customWidth="1"/>
    <col min="11046" max="11253" width="10.28515625" style="96" customWidth="1"/>
    <col min="11254" max="11254" width="16.7109375" style="96" customWidth="1"/>
    <col min="11255" max="11255" width="115" style="96" customWidth="1"/>
    <col min="11256" max="11256" width="5.28515625" style="96"/>
    <col min="11257" max="11257" width="16.7109375" style="96" customWidth="1"/>
    <col min="11258" max="11258" width="115" style="96" customWidth="1"/>
    <col min="11259" max="11259" width="5.28515625" style="96" customWidth="1"/>
    <col min="11260" max="11260" width="5.42578125" style="96" customWidth="1"/>
    <col min="11261" max="11261" width="7.5703125" style="96" customWidth="1"/>
    <col min="11262" max="11262" width="12.140625" style="96" customWidth="1"/>
    <col min="11263" max="11265" width="5.85546875" style="96" customWidth="1"/>
    <col min="11266" max="11266" width="26.28515625" style="96" customWidth="1"/>
    <col min="11267" max="11286" width="12.140625" style="96" customWidth="1"/>
    <col min="11287" max="11287" width="13" style="96" customWidth="1"/>
    <col min="11288" max="11288" width="12" style="96" customWidth="1"/>
    <col min="11289" max="11289" width="11.85546875" style="96" customWidth="1"/>
    <col min="11290" max="11290" width="13.28515625" style="96" customWidth="1"/>
    <col min="11291" max="11291" width="11.85546875" style="96" customWidth="1"/>
    <col min="11292" max="11293" width="10.85546875" style="96" customWidth="1"/>
    <col min="11294" max="11297" width="12.140625" style="96" customWidth="1"/>
    <col min="11298" max="11298" width="13" style="96" customWidth="1"/>
    <col min="11299" max="11299" width="12.5703125" style="96" customWidth="1"/>
    <col min="11300" max="11300" width="12.42578125" style="96" customWidth="1"/>
    <col min="11301" max="11301" width="13.28515625" style="96" customWidth="1"/>
    <col min="11302" max="11509" width="10.28515625" style="96" customWidth="1"/>
    <col min="11510" max="11510" width="16.7109375" style="96" customWidth="1"/>
    <col min="11511" max="11511" width="115" style="96" customWidth="1"/>
    <col min="11512" max="11512" width="5.28515625" style="96"/>
    <col min="11513" max="11513" width="16.7109375" style="96" customWidth="1"/>
    <col min="11514" max="11514" width="115" style="96" customWidth="1"/>
    <col min="11515" max="11515" width="5.28515625" style="96" customWidth="1"/>
    <col min="11516" max="11516" width="5.42578125" style="96" customWidth="1"/>
    <col min="11517" max="11517" width="7.5703125" style="96" customWidth="1"/>
    <col min="11518" max="11518" width="12.140625" style="96" customWidth="1"/>
    <col min="11519" max="11521" width="5.85546875" style="96" customWidth="1"/>
    <col min="11522" max="11522" width="26.28515625" style="96" customWidth="1"/>
    <col min="11523" max="11542" width="12.140625" style="96" customWidth="1"/>
    <col min="11543" max="11543" width="13" style="96" customWidth="1"/>
    <col min="11544" max="11544" width="12" style="96" customWidth="1"/>
    <col min="11545" max="11545" width="11.85546875" style="96" customWidth="1"/>
    <col min="11546" max="11546" width="13.28515625" style="96" customWidth="1"/>
    <col min="11547" max="11547" width="11.85546875" style="96" customWidth="1"/>
    <col min="11548" max="11549" width="10.85546875" style="96" customWidth="1"/>
    <col min="11550" max="11553" width="12.140625" style="96" customWidth="1"/>
    <col min="11554" max="11554" width="13" style="96" customWidth="1"/>
    <col min="11555" max="11555" width="12.5703125" style="96" customWidth="1"/>
    <col min="11556" max="11556" width="12.42578125" style="96" customWidth="1"/>
    <col min="11557" max="11557" width="13.28515625" style="96" customWidth="1"/>
    <col min="11558" max="11765" width="10.28515625" style="96" customWidth="1"/>
    <col min="11766" max="11766" width="16.7109375" style="96" customWidth="1"/>
    <col min="11767" max="11767" width="115" style="96" customWidth="1"/>
    <col min="11768" max="11768" width="5.28515625" style="96"/>
    <col min="11769" max="11769" width="16.7109375" style="96" customWidth="1"/>
    <col min="11770" max="11770" width="115" style="96" customWidth="1"/>
    <col min="11771" max="11771" width="5.28515625" style="96" customWidth="1"/>
    <col min="11772" max="11772" width="5.42578125" style="96" customWidth="1"/>
    <col min="11773" max="11773" width="7.5703125" style="96" customWidth="1"/>
    <col min="11774" max="11774" width="12.140625" style="96" customWidth="1"/>
    <col min="11775" max="11777" width="5.85546875" style="96" customWidth="1"/>
    <col min="11778" max="11778" width="26.28515625" style="96" customWidth="1"/>
    <col min="11779" max="11798" width="12.140625" style="96" customWidth="1"/>
    <col min="11799" max="11799" width="13" style="96" customWidth="1"/>
    <col min="11800" max="11800" width="12" style="96" customWidth="1"/>
    <col min="11801" max="11801" width="11.85546875" style="96" customWidth="1"/>
    <col min="11802" max="11802" width="13.28515625" style="96" customWidth="1"/>
    <col min="11803" max="11803" width="11.85546875" style="96" customWidth="1"/>
    <col min="11804" max="11805" width="10.85546875" style="96" customWidth="1"/>
    <col min="11806" max="11809" width="12.140625" style="96" customWidth="1"/>
    <col min="11810" max="11810" width="13" style="96" customWidth="1"/>
    <col min="11811" max="11811" width="12.5703125" style="96" customWidth="1"/>
    <col min="11812" max="11812" width="12.42578125" style="96" customWidth="1"/>
    <col min="11813" max="11813" width="13.28515625" style="96" customWidth="1"/>
    <col min="11814" max="12021" width="10.28515625" style="96" customWidth="1"/>
    <col min="12022" max="12022" width="16.7109375" style="96" customWidth="1"/>
    <col min="12023" max="12023" width="115" style="96" customWidth="1"/>
    <col min="12024" max="12024" width="5.28515625" style="96"/>
    <col min="12025" max="12025" width="16.7109375" style="96" customWidth="1"/>
    <col min="12026" max="12026" width="115" style="96" customWidth="1"/>
    <col min="12027" max="12027" width="5.28515625" style="96" customWidth="1"/>
    <col min="12028" max="12028" width="5.42578125" style="96" customWidth="1"/>
    <col min="12029" max="12029" width="7.5703125" style="96" customWidth="1"/>
    <col min="12030" max="12030" width="12.140625" style="96" customWidth="1"/>
    <col min="12031" max="12033" width="5.85546875" style="96" customWidth="1"/>
    <col min="12034" max="12034" width="26.28515625" style="96" customWidth="1"/>
    <col min="12035" max="12054" width="12.140625" style="96" customWidth="1"/>
    <col min="12055" max="12055" width="13" style="96" customWidth="1"/>
    <col min="12056" max="12056" width="12" style="96" customWidth="1"/>
    <col min="12057" max="12057" width="11.85546875" style="96" customWidth="1"/>
    <col min="12058" max="12058" width="13.28515625" style="96" customWidth="1"/>
    <col min="12059" max="12059" width="11.85546875" style="96" customWidth="1"/>
    <col min="12060" max="12061" width="10.85546875" style="96" customWidth="1"/>
    <col min="12062" max="12065" width="12.140625" style="96" customWidth="1"/>
    <col min="12066" max="12066" width="13" style="96" customWidth="1"/>
    <col min="12067" max="12067" width="12.5703125" style="96" customWidth="1"/>
    <col min="12068" max="12068" width="12.42578125" style="96" customWidth="1"/>
    <col min="12069" max="12069" width="13.28515625" style="96" customWidth="1"/>
    <col min="12070" max="12277" width="10.28515625" style="96" customWidth="1"/>
    <col min="12278" max="12278" width="16.7109375" style="96" customWidth="1"/>
    <col min="12279" max="12279" width="115" style="96" customWidth="1"/>
    <col min="12280" max="12280" width="5.28515625" style="96"/>
    <col min="12281" max="12281" width="16.7109375" style="96" customWidth="1"/>
    <col min="12282" max="12282" width="115" style="96" customWidth="1"/>
    <col min="12283" max="12283" width="5.28515625" style="96" customWidth="1"/>
    <col min="12284" max="12284" width="5.42578125" style="96" customWidth="1"/>
    <col min="12285" max="12285" width="7.5703125" style="96" customWidth="1"/>
    <col min="12286" max="12286" width="12.140625" style="96" customWidth="1"/>
    <col min="12287" max="12289" width="5.85546875" style="96" customWidth="1"/>
    <col min="12290" max="12290" width="26.28515625" style="96" customWidth="1"/>
    <col min="12291" max="12310" width="12.140625" style="96" customWidth="1"/>
    <col min="12311" max="12311" width="13" style="96" customWidth="1"/>
    <col min="12312" max="12312" width="12" style="96" customWidth="1"/>
    <col min="12313" max="12313" width="11.85546875" style="96" customWidth="1"/>
    <col min="12314" max="12314" width="13.28515625" style="96" customWidth="1"/>
    <col min="12315" max="12315" width="11.85546875" style="96" customWidth="1"/>
    <col min="12316" max="12317" width="10.85546875" style="96" customWidth="1"/>
    <col min="12318" max="12321" width="12.140625" style="96" customWidth="1"/>
    <col min="12322" max="12322" width="13" style="96" customWidth="1"/>
    <col min="12323" max="12323" width="12.5703125" style="96" customWidth="1"/>
    <col min="12324" max="12324" width="12.42578125" style="96" customWidth="1"/>
    <col min="12325" max="12325" width="13.28515625" style="96" customWidth="1"/>
    <col min="12326" max="12533" width="10.28515625" style="96" customWidth="1"/>
    <col min="12534" max="12534" width="16.7109375" style="96" customWidth="1"/>
    <col min="12535" max="12535" width="115" style="96" customWidth="1"/>
    <col min="12536" max="12536" width="5.28515625" style="96"/>
    <col min="12537" max="12537" width="16.7109375" style="96" customWidth="1"/>
    <col min="12538" max="12538" width="115" style="96" customWidth="1"/>
    <col min="12539" max="12539" width="5.28515625" style="96" customWidth="1"/>
    <col min="12540" max="12540" width="5.42578125" style="96" customWidth="1"/>
    <col min="12541" max="12541" width="7.5703125" style="96" customWidth="1"/>
    <col min="12542" max="12542" width="12.140625" style="96" customWidth="1"/>
    <col min="12543" max="12545" width="5.85546875" style="96" customWidth="1"/>
    <col min="12546" max="12546" width="26.28515625" style="96" customWidth="1"/>
    <col min="12547" max="12566" width="12.140625" style="96" customWidth="1"/>
    <col min="12567" max="12567" width="13" style="96" customWidth="1"/>
    <col min="12568" max="12568" width="12" style="96" customWidth="1"/>
    <col min="12569" max="12569" width="11.85546875" style="96" customWidth="1"/>
    <col min="12570" max="12570" width="13.28515625" style="96" customWidth="1"/>
    <col min="12571" max="12571" width="11.85546875" style="96" customWidth="1"/>
    <col min="12572" max="12573" width="10.85546875" style="96" customWidth="1"/>
    <col min="12574" max="12577" width="12.140625" style="96" customWidth="1"/>
    <col min="12578" max="12578" width="13" style="96" customWidth="1"/>
    <col min="12579" max="12579" width="12.5703125" style="96" customWidth="1"/>
    <col min="12580" max="12580" width="12.42578125" style="96" customWidth="1"/>
    <col min="12581" max="12581" width="13.28515625" style="96" customWidth="1"/>
    <col min="12582" max="12789" width="10.28515625" style="96" customWidth="1"/>
    <col min="12790" max="12790" width="16.7109375" style="96" customWidth="1"/>
    <col min="12791" max="12791" width="115" style="96" customWidth="1"/>
    <col min="12792" max="12792" width="5.28515625" style="96"/>
    <col min="12793" max="12793" width="16.7109375" style="96" customWidth="1"/>
    <col min="12794" max="12794" width="115" style="96" customWidth="1"/>
    <col min="12795" max="12795" width="5.28515625" style="96" customWidth="1"/>
    <col min="12796" max="12796" width="5.42578125" style="96" customWidth="1"/>
    <col min="12797" max="12797" width="7.5703125" style="96" customWidth="1"/>
    <col min="12798" max="12798" width="12.140625" style="96" customWidth="1"/>
    <col min="12799" max="12801" width="5.85546875" style="96" customWidth="1"/>
    <col min="12802" max="12802" width="26.28515625" style="96" customWidth="1"/>
    <col min="12803" max="12822" width="12.140625" style="96" customWidth="1"/>
    <col min="12823" max="12823" width="13" style="96" customWidth="1"/>
    <col min="12824" max="12824" width="12" style="96" customWidth="1"/>
    <col min="12825" max="12825" width="11.85546875" style="96" customWidth="1"/>
    <col min="12826" max="12826" width="13.28515625" style="96" customWidth="1"/>
    <col min="12827" max="12827" width="11.85546875" style="96" customWidth="1"/>
    <col min="12828" max="12829" width="10.85546875" style="96" customWidth="1"/>
    <col min="12830" max="12833" width="12.140625" style="96" customWidth="1"/>
    <col min="12834" max="12834" width="13" style="96" customWidth="1"/>
    <col min="12835" max="12835" width="12.5703125" style="96" customWidth="1"/>
    <col min="12836" max="12836" width="12.42578125" style="96" customWidth="1"/>
    <col min="12837" max="12837" width="13.28515625" style="96" customWidth="1"/>
    <col min="12838" max="13045" width="10.28515625" style="96" customWidth="1"/>
    <col min="13046" max="13046" width="16.7109375" style="96" customWidth="1"/>
    <col min="13047" max="13047" width="115" style="96" customWidth="1"/>
    <col min="13048" max="13048" width="5.28515625" style="96"/>
    <col min="13049" max="13049" width="16.7109375" style="96" customWidth="1"/>
    <col min="13050" max="13050" width="115" style="96" customWidth="1"/>
    <col min="13051" max="13051" width="5.28515625" style="96" customWidth="1"/>
    <col min="13052" max="13052" width="5.42578125" style="96" customWidth="1"/>
    <col min="13053" max="13053" width="7.5703125" style="96" customWidth="1"/>
    <col min="13054" max="13054" width="12.140625" style="96" customWidth="1"/>
    <col min="13055" max="13057" width="5.85546875" style="96" customWidth="1"/>
    <col min="13058" max="13058" width="26.28515625" style="96" customWidth="1"/>
    <col min="13059" max="13078" width="12.140625" style="96" customWidth="1"/>
    <col min="13079" max="13079" width="13" style="96" customWidth="1"/>
    <col min="13080" max="13080" width="12" style="96" customWidth="1"/>
    <col min="13081" max="13081" width="11.85546875" style="96" customWidth="1"/>
    <col min="13082" max="13082" width="13.28515625" style="96" customWidth="1"/>
    <col min="13083" max="13083" width="11.85546875" style="96" customWidth="1"/>
    <col min="13084" max="13085" width="10.85546875" style="96" customWidth="1"/>
    <col min="13086" max="13089" width="12.140625" style="96" customWidth="1"/>
    <col min="13090" max="13090" width="13" style="96" customWidth="1"/>
    <col min="13091" max="13091" width="12.5703125" style="96" customWidth="1"/>
    <col min="13092" max="13092" width="12.42578125" style="96" customWidth="1"/>
    <col min="13093" max="13093" width="13.28515625" style="96" customWidth="1"/>
    <col min="13094" max="13301" width="10.28515625" style="96" customWidth="1"/>
    <col min="13302" max="13302" width="16.7109375" style="96" customWidth="1"/>
    <col min="13303" max="13303" width="115" style="96" customWidth="1"/>
    <col min="13304" max="13304" width="5.28515625" style="96"/>
    <col min="13305" max="13305" width="16.7109375" style="96" customWidth="1"/>
    <col min="13306" max="13306" width="115" style="96" customWidth="1"/>
    <col min="13307" max="13307" width="5.28515625" style="96" customWidth="1"/>
    <col min="13308" max="13308" width="5.42578125" style="96" customWidth="1"/>
    <col min="13309" max="13309" width="7.5703125" style="96" customWidth="1"/>
    <col min="13310" max="13310" width="12.140625" style="96" customWidth="1"/>
    <col min="13311" max="13313" width="5.85546875" style="96" customWidth="1"/>
    <col min="13314" max="13314" width="26.28515625" style="96" customWidth="1"/>
    <col min="13315" max="13334" width="12.140625" style="96" customWidth="1"/>
    <col min="13335" max="13335" width="13" style="96" customWidth="1"/>
    <col min="13336" max="13336" width="12" style="96" customWidth="1"/>
    <col min="13337" max="13337" width="11.85546875" style="96" customWidth="1"/>
    <col min="13338" max="13338" width="13.28515625" style="96" customWidth="1"/>
    <col min="13339" max="13339" width="11.85546875" style="96" customWidth="1"/>
    <col min="13340" max="13341" width="10.85546875" style="96" customWidth="1"/>
    <col min="13342" max="13345" width="12.140625" style="96" customWidth="1"/>
    <col min="13346" max="13346" width="13" style="96" customWidth="1"/>
    <col min="13347" max="13347" width="12.5703125" style="96" customWidth="1"/>
    <col min="13348" max="13348" width="12.42578125" style="96" customWidth="1"/>
    <col min="13349" max="13349" width="13.28515625" style="96" customWidth="1"/>
    <col min="13350" max="13557" width="10.28515625" style="96" customWidth="1"/>
    <col min="13558" max="13558" width="16.7109375" style="96" customWidth="1"/>
    <col min="13559" max="13559" width="115" style="96" customWidth="1"/>
    <col min="13560" max="13560" width="5.28515625" style="96"/>
    <col min="13561" max="13561" width="16.7109375" style="96" customWidth="1"/>
    <col min="13562" max="13562" width="115" style="96" customWidth="1"/>
    <col min="13563" max="13563" width="5.28515625" style="96" customWidth="1"/>
    <col min="13564" max="13564" width="5.42578125" style="96" customWidth="1"/>
    <col min="13565" max="13565" width="7.5703125" style="96" customWidth="1"/>
    <col min="13566" max="13566" width="12.140625" style="96" customWidth="1"/>
    <col min="13567" max="13569" width="5.85546875" style="96" customWidth="1"/>
    <col min="13570" max="13570" width="26.28515625" style="96" customWidth="1"/>
    <col min="13571" max="13590" width="12.140625" style="96" customWidth="1"/>
    <col min="13591" max="13591" width="13" style="96" customWidth="1"/>
    <col min="13592" max="13592" width="12" style="96" customWidth="1"/>
    <col min="13593" max="13593" width="11.85546875" style="96" customWidth="1"/>
    <col min="13594" max="13594" width="13.28515625" style="96" customWidth="1"/>
    <col min="13595" max="13595" width="11.85546875" style="96" customWidth="1"/>
    <col min="13596" max="13597" width="10.85546875" style="96" customWidth="1"/>
    <col min="13598" max="13601" width="12.140625" style="96" customWidth="1"/>
    <col min="13602" max="13602" width="13" style="96" customWidth="1"/>
    <col min="13603" max="13603" width="12.5703125" style="96" customWidth="1"/>
    <col min="13604" max="13604" width="12.42578125" style="96" customWidth="1"/>
    <col min="13605" max="13605" width="13.28515625" style="96" customWidth="1"/>
    <col min="13606" max="13813" width="10.28515625" style="96" customWidth="1"/>
    <col min="13814" max="13814" width="16.7109375" style="96" customWidth="1"/>
    <col min="13815" max="13815" width="115" style="96" customWidth="1"/>
    <col min="13816" max="13816" width="5.28515625" style="96"/>
    <col min="13817" max="13817" width="16.7109375" style="96" customWidth="1"/>
    <col min="13818" max="13818" width="115" style="96" customWidth="1"/>
    <col min="13819" max="13819" width="5.28515625" style="96" customWidth="1"/>
    <col min="13820" max="13820" width="5.42578125" style="96" customWidth="1"/>
    <col min="13821" max="13821" width="7.5703125" style="96" customWidth="1"/>
    <col min="13822" max="13822" width="12.140625" style="96" customWidth="1"/>
    <col min="13823" max="13825" width="5.85546875" style="96" customWidth="1"/>
    <col min="13826" max="13826" width="26.28515625" style="96" customWidth="1"/>
    <col min="13827" max="13846" width="12.140625" style="96" customWidth="1"/>
    <col min="13847" max="13847" width="13" style="96" customWidth="1"/>
    <col min="13848" max="13848" width="12" style="96" customWidth="1"/>
    <col min="13849" max="13849" width="11.85546875" style="96" customWidth="1"/>
    <col min="13850" max="13850" width="13.28515625" style="96" customWidth="1"/>
    <col min="13851" max="13851" width="11.85546875" style="96" customWidth="1"/>
    <col min="13852" max="13853" width="10.85546875" style="96" customWidth="1"/>
    <col min="13854" max="13857" width="12.140625" style="96" customWidth="1"/>
    <col min="13858" max="13858" width="13" style="96" customWidth="1"/>
    <col min="13859" max="13859" width="12.5703125" style="96" customWidth="1"/>
    <col min="13860" max="13860" width="12.42578125" style="96" customWidth="1"/>
    <col min="13861" max="13861" width="13.28515625" style="96" customWidth="1"/>
    <col min="13862" max="14069" width="10.28515625" style="96" customWidth="1"/>
    <col min="14070" max="14070" width="16.7109375" style="96" customWidth="1"/>
    <col min="14071" max="14071" width="115" style="96" customWidth="1"/>
    <col min="14072" max="14072" width="5.28515625" style="96"/>
    <col min="14073" max="14073" width="16.7109375" style="96" customWidth="1"/>
    <col min="14074" max="14074" width="115" style="96" customWidth="1"/>
    <col min="14075" max="14075" width="5.28515625" style="96" customWidth="1"/>
    <col min="14076" max="14076" width="5.42578125" style="96" customWidth="1"/>
    <col min="14077" max="14077" width="7.5703125" style="96" customWidth="1"/>
    <col min="14078" max="14078" width="12.140625" style="96" customWidth="1"/>
    <col min="14079" max="14081" width="5.85546875" style="96" customWidth="1"/>
    <col min="14082" max="14082" width="26.28515625" style="96" customWidth="1"/>
    <col min="14083" max="14102" width="12.140625" style="96" customWidth="1"/>
    <col min="14103" max="14103" width="13" style="96" customWidth="1"/>
    <col min="14104" max="14104" width="12" style="96" customWidth="1"/>
    <col min="14105" max="14105" width="11.85546875" style="96" customWidth="1"/>
    <col min="14106" max="14106" width="13.28515625" style="96" customWidth="1"/>
    <col min="14107" max="14107" width="11.85546875" style="96" customWidth="1"/>
    <col min="14108" max="14109" width="10.85546875" style="96" customWidth="1"/>
    <col min="14110" max="14113" width="12.140625" style="96" customWidth="1"/>
    <col min="14114" max="14114" width="13" style="96" customWidth="1"/>
    <col min="14115" max="14115" width="12.5703125" style="96" customWidth="1"/>
    <col min="14116" max="14116" width="12.42578125" style="96" customWidth="1"/>
    <col min="14117" max="14117" width="13.28515625" style="96" customWidth="1"/>
    <col min="14118" max="14325" width="10.28515625" style="96" customWidth="1"/>
    <col min="14326" max="14326" width="16.7109375" style="96" customWidth="1"/>
    <col min="14327" max="14327" width="115" style="96" customWidth="1"/>
    <col min="14328" max="14328" width="5.28515625" style="96"/>
    <col min="14329" max="14329" width="16.7109375" style="96" customWidth="1"/>
    <col min="14330" max="14330" width="115" style="96" customWidth="1"/>
    <col min="14331" max="14331" width="5.28515625" style="96" customWidth="1"/>
    <col min="14332" max="14332" width="5.42578125" style="96" customWidth="1"/>
    <col min="14333" max="14333" width="7.5703125" style="96" customWidth="1"/>
    <col min="14334" max="14334" width="12.140625" style="96" customWidth="1"/>
    <col min="14335" max="14337" width="5.85546875" style="96" customWidth="1"/>
    <col min="14338" max="14338" width="26.28515625" style="96" customWidth="1"/>
    <col min="14339" max="14358" width="12.140625" style="96" customWidth="1"/>
    <col min="14359" max="14359" width="13" style="96" customWidth="1"/>
    <col min="14360" max="14360" width="12" style="96" customWidth="1"/>
    <col min="14361" max="14361" width="11.85546875" style="96" customWidth="1"/>
    <col min="14362" max="14362" width="13.28515625" style="96" customWidth="1"/>
    <col min="14363" max="14363" width="11.85546875" style="96" customWidth="1"/>
    <col min="14364" max="14365" width="10.85546875" style="96" customWidth="1"/>
    <col min="14366" max="14369" width="12.140625" style="96" customWidth="1"/>
    <col min="14370" max="14370" width="13" style="96" customWidth="1"/>
    <col min="14371" max="14371" width="12.5703125" style="96" customWidth="1"/>
    <col min="14372" max="14372" width="12.42578125" style="96" customWidth="1"/>
    <col min="14373" max="14373" width="13.28515625" style="96" customWidth="1"/>
    <col min="14374" max="14581" width="10.28515625" style="96" customWidth="1"/>
    <col min="14582" max="14582" width="16.7109375" style="96" customWidth="1"/>
    <col min="14583" max="14583" width="115" style="96" customWidth="1"/>
    <col min="14584" max="14584" width="5.28515625" style="96"/>
    <col min="14585" max="14585" width="16.7109375" style="96" customWidth="1"/>
    <col min="14586" max="14586" width="115" style="96" customWidth="1"/>
    <col min="14587" max="14587" width="5.28515625" style="96" customWidth="1"/>
    <col min="14588" max="14588" width="5.42578125" style="96" customWidth="1"/>
    <col min="14589" max="14589" width="7.5703125" style="96" customWidth="1"/>
    <col min="14590" max="14590" width="12.140625" style="96" customWidth="1"/>
    <col min="14591" max="14593" width="5.85546875" style="96" customWidth="1"/>
    <col min="14594" max="14594" width="26.28515625" style="96" customWidth="1"/>
    <col min="14595" max="14614" width="12.140625" style="96" customWidth="1"/>
    <col min="14615" max="14615" width="13" style="96" customWidth="1"/>
    <col min="14616" max="14616" width="12" style="96" customWidth="1"/>
    <col min="14617" max="14617" width="11.85546875" style="96" customWidth="1"/>
    <col min="14618" max="14618" width="13.28515625" style="96" customWidth="1"/>
    <col min="14619" max="14619" width="11.85546875" style="96" customWidth="1"/>
    <col min="14620" max="14621" width="10.85546875" style="96" customWidth="1"/>
    <col min="14622" max="14625" width="12.140625" style="96" customWidth="1"/>
    <col min="14626" max="14626" width="13" style="96" customWidth="1"/>
    <col min="14627" max="14627" width="12.5703125" style="96" customWidth="1"/>
    <col min="14628" max="14628" width="12.42578125" style="96" customWidth="1"/>
    <col min="14629" max="14629" width="13.28515625" style="96" customWidth="1"/>
    <col min="14630" max="14837" width="10.28515625" style="96" customWidth="1"/>
    <col min="14838" max="14838" width="16.7109375" style="96" customWidth="1"/>
    <col min="14839" max="14839" width="115" style="96" customWidth="1"/>
    <col min="14840" max="14840" width="5.28515625" style="96"/>
    <col min="14841" max="14841" width="16.7109375" style="96" customWidth="1"/>
    <col min="14842" max="14842" width="115" style="96" customWidth="1"/>
    <col min="14843" max="14843" width="5.28515625" style="96" customWidth="1"/>
    <col min="14844" max="14844" width="5.42578125" style="96" customWidth="1"/>
    <col min="14845" max="14845" width="7.5703125" style="96" customWidth="1"/>
    <col min="14846" max="14846" width="12.140625" style="96" customWidth="1"/>
    <col min="14847" max="14849" width="5.85546875" style="96" customWidth="1"/>
    <col min="14850" max="14850" width="26.28515625" style="96" customWidth="1"/>
    <col min="14851" max="14870" width="12.140625" style="96" customWidth="1"/>
    <col min="14871" max="14871" width="13" style="96" customWidth="1"/>
    <col min="14872" max="14872" width="12" style="96" customWidth="1"/>
    <col min="14873" max="14873" width="11.85546875" style="96" customWidth="1"/>
    <col min="14874" max="14874" width="13.28515625" style="96" customWidth="1"/>
    <col min="14875" max="14875" width="11.85546875" style="96" customWidth="1"/>
    <col min="14876" max="14877" width="10.85546875" style="96" customWidth="1"/>
    <col min="14878" max="14881" width="12.140625" style="96" customWidth="1"/>
    <col min="14882" max="14882" width="13" style="96" customWidth="1"/>
    <col min="14883" max="14883" width="12.5703125" style="96" customWidth="1"/>
    <col min="14884" max="14884" width="12.42578125" style="96" customWidth="1"/>
    <col min="14885" max="14885" width="13.28515625" style="96" customWidth="1"/>
    <col min="14886" max="15093" width="10.28515625" style="96" customWidth="1"/>
    <col min="15094" max="15094" width="16.7109375" style="96" customWidth="1"/>
    <col min="15095" max="15095" width="115" style="96" customWidth="1"/>
    <col min="15096" max="15096" width="5.28515625" style="96"/>
    <col min="15097" max="15097" width="16.7109375" style="96" customWidth="1"/>
    <col min="15098" max="15098" width="115" style="96" customWidth="1"/>
    <col min="15099" max="15099" width="5.28515625" style="96" customWidth="1"/>
    <col min="15100" max="15100" width="5.42578125" style="96" customWidth="1"/>
    <col min="15101" max="15101" width="7.5703125" style="96" customWidth="1"/>
    <col min="15102" max="15102" width="12.140625" style="96" customWidth="1"/>
    <col min="15103" max="15105" width="5.85546875" style="96" customWidth="1"/>
    <col min="15106" max="15106" width="26.28515625" style="96" customWidth="1"/>
    <col min="15107" max="15126" width="12.140625" style="96" customWidth="1"/>
    <col min="15127" max="15127" width="13" style="96" customWidth="1"/>
    <col min="15128" max="15128" width="12" style="96" customWidth="1"/>
    <col min="15129" max="15129" width="11.85546875" style="96" customWidth="1"/>
    <col min="15130" max="15130" width="13.28515625" style="96" customWidth="1"/>
    <col min="15131" max="15131" width="11.85546875" style="96" customWidth="1"/>
    <col min="15132" max="15133" width="10.85546875" style="96" customWidth="1"/>
    <col min="15134" max="15137" width="12.140625" style="96" customWidth="1"/>
    <col min="15138" max="15138" width="13" style="96" customWidth="1"/>
    <col min="15139" max="15139" width="12.5703125" style="96" customWidth="1"/>
    <col min="15140" max="15140" width="12.42578125" style="96" customWidth="1"/>
    <col min="15141" max="15141" width="13.28515625" style="96" customWidth="1"/>
    <col min="15142" max="15349" width="10.28515625" style="96" customWidth="1"/>
    <col min="15350" max="15350" width="16.7109375" style="96" customWidth="1"/>
    <col min="15351" max="15351" width="115" style="96" customWidth="1"/>
    <col min="15352" max="15352" width="5.28515625" style="96"/>
    <col min="15353" max="15353" width="16.7109375" style="96" customWidth="1"/>
    <col min="15354" max="15354" width="115" style="96" customWidth="1"/>
    <col min="15355" max="15355" width="5.28515625" style="96" customWidth="1"/>
    <col min="15356" max="15356" width="5.42578125" style="96" customWidth="1"/>
    <col min="15357" max="15357" width="7.5703125" style="96" customWidth="1"/>
    <col min="15358" max="15358" width="12.140625" style="96" customWidth="1"/>
    <col min="15359" max="15361" width="5.85546875" style="96" customWidth="1"/>
    <col min="15362" max="15362" width="26.28515625" style="96" customWidth="1"/>
    <col min="15363" max="15382" width="12.140625" style="96" customWidth="1"/>
    <col min="15383" max="15383" width="13" style="96" customWidth="1"/>
    <col min="15384" max="15384" width="12" style="96" customWidth="1"/>
    <col min="15385" max="15385" width="11.85546875" style="96" customWidth="1"/>
    <col min="15386" max="15386" width="13.28515625" style="96" customWidth="1"/>
    <col min="15387" max="15387" width="11.85546875" style="96" customWidth="1"/>
    <col min="15388" max="15389" width="10.85546875" style="96" customWidth="1"/>
    <col min="15390" max="15393" width="12.140625" style="96" customWidth="1"/>
    <col min="15394" max="15394" width="13" style="96" customWidth="1"/>
    <col min="15395" max="15395" width="12.5703125" style="96" customWidth="1"/>
    <col min="15396" max="15396" width="12.42578125" style="96" customWidth="1"/>
    <col min="15397" max="15397" width="13.28515625" style="96" customWidth="1"/>
    <col min="15398" max="15605" width="10.28515625" style="96" customWidth="1"/>
    <col min="15606" max="15606" width="16.7109375" style="96" customWidth="1"/>
    <col min="15607" max="15607" width="115" style="96" customWidth="1"/>
    <col min="15608" max="15608" width="5.28515625" style="96"/>
    <col min="15609" max="15609" width="16.7109375" style="96" customWidth="1"/>
    <col min="15610" max="15610" width="115" style="96" customWidth="1"/>
    <col min="15611" max="15611" width="5.28515625" style="96" customWidth="1"/>
    <col min="15612" max="15612" width="5.42578125" style="96" customWidth="1"/>
    <col min="15613" max="15613" width="7.5703125" style="96" customWidth="1"/>
    <col min="15614" max="15614" width="12.140625" style="96" customWidth="1"/>
    <col min="15615" max="15617" width="5.85546875" style="96" customWidth="1"/>
    <col min="15618" max="15618" width="26.28515625" style="96" customWidth="1"/>
    <col min="15619" max="15638" width="12.140625" style="96" customWidth="1"/>
    <col min="15639" max="15639" width="13" style="96" customWidth="1"/>
    <col min="15640" max="15640" width="12" style="96" customWidth="1"/>
    <col min="15641" max="15641" width="11.85546875" style="96" customWidth="1"/>
    <col min="15642" max="15642" width="13.28515625" style="96" customWidth="1"/>
    <col min="15643" max="15643" width="11.85546875" style="96" customWidth="1"/>
    <col min="15644" max="15645" width="10.85546875" style="96" customWidth="1"/>
    <col min="15646" max="15649" width="12.140625" style="96" customWidth="1"/>
    <col min="15650" max="15650" width="13" style="96" customWidth="1"/>
    <col min="15651" max="15651" width="12.5703125" style="96" customWidth="1"/>
    <col min="15652" max="15652" width="12.42578125" style="96" customWidth="1"/>
    <col min="15653" max="15653" width="13.28515625" style="96" customWidth="1"/>
    <col min="15654" max="15861" width="10.28515625" style="96" customWidth="1"/>
    <col min="15862" max="15862" width="16.7109375" style="96" customWidth="1"/>
    <col min="15863" max="15863" width="115" style="96" customWidth="1"/>
    <col min="15864" max="15864" width="5.28515625" style="96"/>
    <col min="15865" max="15865" width="16.7109375" style="96" customWidth="1"/>
    <col min="15866" max="15866" width="115" style="96" customWidth="1"/>
    <col min="15867" max="15867" width="5.28515625" style="96" customWidth="1"/>
    <col min="15868" max="15868" width="5.42578125" style="96" customWidth="1"/>
    <col min="15869" max="15869" width="7.5703125" style="96" customWidth="1"/>
    <col min="15870" max="15870" width="12.140625" style="96" customWidth="1"/>
    <col min="15871" max="15873" width="5.85546875" style="96" customWidth="1"/>
    <col min="15874" max="15874" width="26.28515625" style="96" customWidth="1"/>
    <col min="15875" max="15894" width="12.140625" style="96" customWidth="1"/>
    <col min="15895" max="15895" width="13" style="96" customWidth="1"/>
    <col min="15896" max="15896" width="12" style="96" customWidth="1"/>
    <col min="15897" max="15897" width="11.85546875" style="96" customWidth="1"/>
    <col min="15898" max="15898" width="13.28515625" style="96" customWidth="1"/>
    <col min="15899" max="15899" width="11.85546875" style="96" customWidth="1"/>
    <col min="15900" max="15901" width="10.85546875" style="96" customWidth="1"/>
    <col min="15902" max="15905" width="12.140625" style="96" customWidth="1"/>
    <col min="15906" max="15906" width="13" style="96" customWidth="1"/>
    <col min="15907" max="15907" width="12.5703125" style="96" customWidth="1"/>
    <col min="15908" max="15908" width="12.42578125" style="96" customWidth="1"/>
    <col min="15909" max="15909" width="13.28515625" style="96" customWidth="1"/>
    <col min="15910" max="16117" width="10.28515625" style="96" customWidth="1"/>
    <col min="16118" max="16118" width="16.7109375" style="96" customWidth="1"/>
    <col min="16119" max="16119" width="115" style="96" customWidth="1"/>
    <col min="16120" max="16120" width="5.28515625" style="96"/>
    <col min="16121" max="16121" width="16.7109375" style="96" customWidth="1"/>
    <col min="16122" max="16122" width="115" style="96" customWidth="1"/>
    <col min="16123" max="16123" width="5.28515625" style="96" customWidth="1"/>
    <col min="16124" max="16124" width="5.42578125" style="96" customWidth="1"/>
    <col min="16125" max="16125" width="7.5703125" style="96" customWidth="1"/>
    <col min="16126" max="16126" width="12.140625" style="96" customWidth="1"/>
    <col min="16127" max="16129" width="5.85546875" style="96" customWidth="1"/>
    <col min="16130" max="16130" width="26.28515625" style="96" customWidth="1"/>
    <col min="16131" max="16150" width="12.140625" style="96" customWidth="1"/>
    <col min="16151" max="16151" width="13" style="96" customWidth="1"/>
    <col min="16152" max="16152" width="12" style="96" customWidth="1"/>
    <col min="16153" max="16153" width="11.85546875" style="96" customWidth="1"/>
    <col min="16154" max="16154" width="13.28515625" style="96" customWidth="1"/>
    <col min="16155" max="16155" width="11.85546875" style="96" customWidth="1"/>
    <col min="16156" max="16157" width="10.85546875" style="96" customWidth="1"/>
    <col min="16158" max="16161" width="12.140625" style="96" customWidth="1"/>
    <col min="16162" max="16162" width="13" style="96" customWidth="1"/>
    <col min="16163" max="16163" width="12.5703125" style="96" customWidth="1"/>
    <col min="16164" max="16164" width="12.42578125" style="96" customWidth="1"/>
    <col min="16165" max="16165" width="13.28515625" style="96" customWidth="1"/>
    <col min="16166" max="16384" width="10.28515625" style="96" customWidth="1"/>
  </cols>
  <sheetData>
    <row r="1" spans="1:19" s="90" customFormat="1" x14ac:dyDescent="0.2">
      <c r="A1" s="89" t="s">
        <v>0</v>
      </c>
      <c r="B1" s="100" t="s">
        <v>249</v>
      </c>
    </row>
    <row r="2" spans="1:19" s="90" customFormat="1" x14ac:dyDescent="0.2">
      <c r="A2" s="89" t="s">
        <v>2</v>
      </c>
      <c r="B2" s="100" t="s">
        <v>250</v>
      </c>
      <c r="D2" s="91"/>
      <c r="E2" s="91"/>
      <c r="F2" s="91"/>
      <c r="G2" s="91"/>
      <c r="H2" s="91"/>
    </row>
    <row r="3" spans="1:19" s="90" customFormat="1" x14ac:dyDescent="0.2">
      <c r="A3" s="89" t="s">
        <v>4</v>
      </c>
      <c r="B3" s="92" t="s">
        <v>251</v>
      </c>
      <c r="D3" s="93"/>
      <c r="E3" s="93"/>
      <c r="F3" s="111"/>
    </row>
    <row r="4" spans="1:19" s="90" customFormat="1" x14ac:dyDescent="0.2">
      <c r="A4" s="89" t="s">
        <v>6</v>
      </c>
      <c r="B4" s="92" t="s">
        <v>251</v>
      </c>
      <c r="D4" s="93"/>
      <c r="E4" s="93"/>
      <c r="F4" s="111"/>
    </row>
    <row r="5" spans="1:19" s="90" customFormat="1" x14ac:dyDescent="0.2">
      <c r="A5" s="94" t="s">
        <v>8</v>
      </c>
      <c r="B5" s="95"/>
      <c r="D5" s="93"/>
      <c r="E5" s="93"/>
      <c r="F5" s="111"/>
    </row>
    <row r="6" spans="1:19" s="90" customFormat="1" x14ac:dyDescent="0.2">
      <c r="A6" s="94" t="s">
        <v>9</v>
      </c>
      <c r="B6" s="95"/>
      <c r="D6" s="93"/>
      <c r="E6" s="93"/>
      <c r="F6" s="111"/>
    </row>
    <row r="7" spans="1:19" s="90" customFormat="1" x14ac:dyDescent="0.2">
      <c r="A7" s="89"/>
      <c r="B7" s="92"/>
      <c r="D7" s="93"/>
      <c r="E7" s="93"/>
      <c r="F7" s="111"/>
    </row>
    <row r="8" spans="1:19" s="90" customFormat="1" x14ac:dyDescent="0.2">
      <c r="A8" s="89"/>
      <c r="B8" s="92"/>
      <c r="D8" s="93"/>
      <c r="E8" s="93"/>
      <c r="F8" s="111"/>
    </row>
    <row r="9" spans="1:19" s="90" customFormat="1" x14ac:dyDescent="0.2">
      <c r="A9" s="94"/>
      <c r="B9" s="95"/>
      <c r="D9" s="93"/>
      <c r="E9" s="93"/>
      <c r="F9" s="111"/>
    </row>
    <row r="10" spans="1:19" s="90" customFormat="1" ht="30" customHeight="1" x14ac:dyDescent="0.2">
      <c r="A10" s="94"/>
      <c r="B10" s="95"/>
      <c r="D10" s="93"/>
      <c r="E10" s="93"/>
      <c r="F10" s="96" t="s">
        <v>252</v>
      </c>
      <c r="G10" s="96" t="s">
        <v>253</v>
      </c>
      <c r="H10" s="96" t="s">
        <v>254</v>
      </c>
      <c r="I10" s="96" t="s">
        <v>255</v>
      </c>
      <c r="J10" s="96" t="s">
        <v>256</v>
      </c>
      <c r="K10" s="96" t="s">
        <v>257</v>
      </c>
    </row>
    <row r="11" spans="1:19" ht="30" customHeight="1" x14ac:dyDescent="0.2">
      <c r="F11" s="96" t="s">
        <v>258</v>
      </c>
      <c r="G11" s="96" t="s">
        <v>259</v>
      </c>
      <c r="H11" s="96" t="s">
        <v>260</v>
      </c>
      <c r="I11" s="96" t="s">
        <v>261</v>
      </c>
      <c r="J11" s="96" t="s">
        <v>262</v>
      </c>
      <c r="K11" s="96" t="s">
        <v>263</v>
      </c>
      <c r="Q11" s="97"/>
      <c r="S11" s="98"/>
    </row>
    <row r="12" spans="1:19" ht="15.75" customHeight="1" x14ac:dyDescent="0.2">
      <c r="E12" s="115">
        <v>2007</v>
      </c>
      <c r="F12" s="116">
        <v>11</v>
      </c>
      <c r="G12" s="116">
        <v>40</v>
      </c>
      <c r="H12" s="116"/>
      <c r="I12" s="116"/>
      <c r="J12" s="116">
        <v>21.568627450980394</v>
      </c>
      <c r="K12" s="116"/>
      <c r="S12" s="98"/>
    </row>
    <row r="13" spans="1:19" ht="15.75" customHeight="1" x14ac:dyDescent="0.2">
      <c r="E13" s="115"/>
      <c r="F13" s="116"/>
      <c r="G13" s="116"/>
      <c r="H13" s="116">
        <v>25</v>
      </c>
      <c r="I13" s="116">
        <v>32</v>
      </c>
      <c r="J13" s="116"/>
      <c r="K13" s="116">
        <v>43.859649122807014</v>
      </c>
      <c r="S13" s="98"/>
    </row>
    <row r="14" spans="1:19" ht="15.75" customHeight="1" x14ac:dyDescent="0.2">
      <c r="E14" s="115">
        <v>2008</v>
      </c>
      <c r="F14" s="116">
        <v>13</v>
      </c>
      <c r="G14" s="116">
        <v>45</v>
      </c>
      <c r="H14" s="116"/>
      <c r="I14" s="116"/>
      <c r="J14" s="116">
        <v>22.413793103448278</v>
      </c>
      <c r="K14" s="116"/>
      <c r="S14" s="98"/>
    </row>
    <row r="15" spans="1:19" x14ac:dyDescent="0.2">
      <c r="E15" s="115"/>
      <c r="F15" s="116"/>
      <c r="G15" s="116"/>
      <c r="H15" s="116">
        <v>29</v>
      </c>
      <c r="I15" s="116">
        <v>32</v>
      </c>
      <c r="J15" s="116"/>
      <c r="K15" s="116">
        <v>47.540983606557376</v>
      </c>
      <c r="S15" s="98"/>
    </row>
    <row r="16" spans="1:19" x14ac:dyDescent="0.2">
      <c r="E16" s="115">
        <v>2009</v>
      </c>
      <c r="F16" s="116">
        <v>16</v>
      </c>
      <c r="G16" s="116">
        <v>43</v>
      </c>
      <c r="H16" s="116"/>
      <c r="I16" s="116"/>
      <c r="J16" s="116">
        <v>27.118644067796609</v>
      </c>
      <c r="K16" s="116"/>
      <c r="S16" s="98"/>
    </row>
    <row r="17" spans="4:19" x14ac:dyDescent="0.2">
      <c r="E17" s="115"/>
      <c r="F17" s="116"/>
      <c r="G17" s="116"/>
      <c r="H17" s="116">
        <v>32</v>
      </c>
      <c r="I17" s="116">
        <v>33</v>
      </c>
      <c r="J17" s="116"/>
      <c r="K17" s="116">
        <v>49.230769230769234</v>
      </c>
      <c r="S17" s="98"/>
    </row>
    <row r="18" spans="4:19" x14ac:dyDescent="0.2">
      <c r="E18" s="115">
        <v>2010</v>
      </c>
      <c r="F18" s="116">
        <v>19</v>
      </c>
      <c r="G18" s="116">
        <v>42</v>
      </c>
      <c r="H18" s="116"/>
      <c r="I18" s="116"/>
      <c r="J18" s="116">
        <v>31.147540983606557</v>
      </c>
      <c r="K18" s="116"/>
      <c r="S18" s="98"/>
    </row>
    <row r="19" spans="4:19" x14ac:dyDescent="0.2">
      <c r="E19" s="115"/>
      <c r="F19" s="116"/>
      <c r="G19" s="116"/>
      <c r="H19" s="116">
        <v>36</v>
      </c>
      <c r="I19" s="116">
        <v>32</v>
      </c>
      <c r="J19" s="116"/>
      <c r="K19" s="116">
        <v>52.941176470588239</v>
      </c>
      <c r="S19" s="98"/>
    </row>
    <row r="20" spans="4:19" x14ac:dyDescent="0.2">
      <c r="E20" s="115">
        <v>2011</v>
      </c>
      <c r="F20" s="116">
        <v>21</v>
      </c>
      <c r="G20" s="116">
        <v>46</v>
      </c>
      <c r="H20" s="116"/>
      <c r="I20" s="116"/>
      <c r="J20" s="116">
        <v>31.343283582089555</v>
      </c>
      <c r="K20" s="116"/>
      <c r="S20" s="98"/>
    </row>
    <row r="21" spans="4:19" x14ac:dyDescent="0.2">
      <c r="E21" s="115"/>
      <c r="F21" s="116"/>
      <c r="G21" s="116"/>
      <c r="H21" s="116">
        <v>36</v>
      </c>
      <c r="I21" s="116">
        <v>35</v>
      </c>
      <c r="J21" s="116"/>
      <c r="K21" s="116">
        <v>50.704225352112672</v>
      </c>
      <c r="S21" s="98"/>
    </row>
    <row r="22" spans="4:19" x14ac:dyDescent="0.2">
      <c r="E22" s="115">
        <v>2012</v>
      </c>
      <c r="F22" s="116">
        <v>26</v>
      </c>
      <c r="G22" s="116">
        <v>44</v>
      </c>
      <c r="H22" s="116"/>
      <c r="I22" s="116"/>
      <c r="J22" s="116">
        <v>37.142857142857146</v>
      </c>
      <c r="K22" s="116"/>
      <c r="S22" s="98"/>
    </row>
    <row r="23" spans="4:19" x14ac:dyDescent="0.2">
      <c r="E23" s="115"/>
      <c r="F23" s="116"/>
      <c r="G23" s="116"/>
      <c r="H23" s="116">
        <v>40</v>
      </c>
      <c r="I23" s="116">
        <v>33</v>
      </c>
      <c r="J23" s="116"/>
      <c r="K23" s="116">
        <v>54.794520547945204</v>
      </c>
      <c r="S23" s="98"/>
    </row>
    <row r="24" spans="4:19" x14ac:dyDescent="0.2">
      <c r="E24" s="115">
        <v>2013</v>
      </c>
      <c r="F24" s="116">
        <v>27</v>
      </c>
      <c r="G24" s="116">
        <v>45</v>
      </c>
      <c r="H24" s="116"/>
      <c r="I24" s="116"/>
      <c r="J24" s="116">
        <v>37.5</v>
      </c>
      <c r="K24" s="116"/>
      <c r="S24" s="98"/>
    </row>
    <row r="25" spans="4:19" x14ac:dyDescent="0.2">
      <c r="D25" s="99"/>
      <c r="E25" s="115"/>
      <c r="F25" s="116"/>
      <c r="G25" s="116"/>
      <c r="H25" s="116">
        <v>42</v>
      </c>
      <c r="I25" s="116">
        <v>33</v>
      </c>
      <c r="J25" s="116"/>
      <c r="K25" s="116">
        <v>56.000000000000007</v>
      </c>
      <c r="S25" s="98"/>
    </row>
    <row r="26" spans="4:19" x14ac:dyDescent="0.2">
      <c r="E26" s="115">
        <v>2014</v>
      </c>
      <c r="F26" s="116">
        <v>31</v>
      </c>
      <c r="G26" s="116">
        <v>45</v>
      </c>
      <c r="H26" s="116"/>
      <c r="I26" s="116"/>
      <c r="J26" s="116">
        <v>40.789473684210527</v>
      </c>
      <c r="K26" s="116"/>
      <c r="S26" s="98"/>
    </row>
    <row r="27" spans="4:19" x14ac:dyDescent="0.2">
      <c r="E27" s="115"/>
      <c r="F27" s="116"/>
      <c r="G27" s="116"/>
      <c r="H27" s="116">
        <v>44</v>
      </c>
      <c r="I27" s="116">
        <v>34</v>
      </c>
      <c r="J27" s="116"/>
      <c r="K27" s="116">
        <v>56.410256410256409</v>
      </c>
      <c r="S27" s="98"/>
    </row>
    <row r="28" spans="4:19" x14ac:dyDescent="0.2">
      <c r="E28" s="115">
        <v>2015</v>
      </c>
      <c r="F28" s="116">
        <v>34</v>
      </c>
      <c r="G28" s="116">
        <v>39</v>
      </c>
      <c r="H28" s="116"/>
      <c r="I28" s="116"/>
      <c r="J28" s="116">
        <v>46.575342465753423</v>
      </c>
      <c r="K28" s="116"/>
      <c r="S28" s="98"/>
    </row>
    <row r="29" spans="4:19" x14ac:dyDescent="0.2">
      <c r="E29" s="115"/>
      <c r="F29" s="116"/>
      <c r="G29" s="116"/>
      <c r="H29" s="116">
        <v>46</v>
      </c>
      <c r="I29" s="116">
        <v>33</v>
      </c>
      <c r="J29" s="116"/>
      <c r="K29" s="116">
        <v>58.22784810126582</v>
      </c>
      <c r="S29" s="98"/>
    </row>
    <row r="30" spans="4:19" x14ac:dyDescent="0.2">
      <c r="E30" s="115">
        <v>2016</v>
      </c>
      <c r="F30" s="116">
        <v>35</v>
      </c>
      <c r="G30" s="116">
        <v>44</v>
      </c>
      <c r="H30" s="116"/>
      <c r="I30" s="116"/>
      <c r="J30" s="116">
        <v>44.303797468354425</v>
      </c>
      <c r="K30" s="116"/>
      <c r="S30" s="98"/>
    </row>
    <row r="31" spans="4:19" x14ac:dyDescent="0.2">
      <c r="E31" s="115"/>
      <c r="F31" s="116"/>
      <c r="G31" s="116"/>
      <c r="H31" s="116">
        <v>49</v>
      </c>
      <c r="I31" s="116">
        <v>33</v>
      </c>
      <c r="J31" s="116"/>
      <c r="K31" s="116">
        <v>59.756097560975604</v>
      </c>
      <c r="S31" s="98"/>
    </row>
    <row r="32" spans="4:19" x14ac:dyDescent="0.2">
      <c r="E32" s="115">
        <v>2017</v>
      </c>
      <c r="F32" s="116">
        <v>38</v>
      </c>
      <c r="G32" s="116">
        <v>39</v>
      </c>
      <c r="H32" s="116"/>
      <c r="I32" s="116"/>
      <c r="J32" s="116">
        <v>49.350649350649348</v>
      </c>
      <c r="K32" s="116"/>
      <c r="S32" s="98"/>
    </row>
    <row r="33" spans="6:19" x14ac:dyDescent="0.2">
      <c r="F33" s="116"/>
      <c r="G33" s="116"/>
      <c r="H33" s="116">
        <v>51</v>
      </c>
      <c r="I33" s="116">
        <v>33</v>
      </c>
      <c r="J33" s="116"/>
      <c r="K33" s="116">
        <v>60.714285714285708</v>
      </c>
      <c r="S33" s="98"/>
    </row>
    <row r="34" spans="6:19" x14ac:dyDescent="0.2">
      <c r="S34" s="98"/>
    </row>
    <row r="35" spans="6:19" x14ac:dyDescent="0.2">
      <c r="S35" s="98"/>
    </row>
    <row r="36" spans="6:19" x14ac:dyDescent="0.2">
      <c r="S36" s="98"/>
    </row>
    <row r="37" spans="6:19" x14ac:dyDescent="0.2">
      <c r="S37" s="98"/>
    </row>
    <row r="38" spans="6:19" x14ac:dyDescent="0.2">
      <c r="S38" s="98"/>
    </row>
    <row r="39" spans="6:19" x14ac:dyDescent="0.2">
      <c r="S39" s="98"/>
    </row>
    <row r="40" spans="6:19" x14ac:dyDescent="0.2">
      <c r="S40" s="98"/>
    </row>
    <row r="41" spans="6:19" x14ac:dyDescent="0.2">
      <c r="S41" s="98"/>
    </row>
    <row r="42" spans="6:19" x14ac:dyDescent="0.2">
      <c r="S42" s="98"/>
    </row>
    <row r="43" spans="6:19" x14ac:dyDescent="0.2">
      <c r="S43" s="98"/>
    </row>
    <row r="44" spans="6:19" x14ac:dyDescent="0.2">
      <c r="S44" s="98"/>
    </row>
    <row r="45" spans="6:19" x14ac:dyDescent="0.2">
      <c r="S45" s="98"/>
    </row>
    <row r="46" spans="6:19" x14ac:dyDescent="0.2">
      <c r="S46" s="98"/>
    </row>
    <row r="47" spans="6:19" x14ac:dyDescent="0.2">
      <c r="S47" s="98"/>
    </row>
    <row r="48" spans="6:19" x14ac:dyDescent="0.2">
      <c r="S48" s="98"/>
    </row>
    <row r="49" spans="19:19" x14ac:dyDescent="0.2">
      <c r="S49" s="98"/>
    </row>
    <row r="50" spans="19:19" x14ac:dyDescent="0.2">
      <c r="S50" s="98"/>
    </row>
    <row r="51" spans="19:19" x14ac:dyDescent="0.2">
      <c r="S51" s="98"/>
    </row>
    <row r="52" spans="19:19" x14ac:dyDescent="0.2">
      <c r="S52" s="98"/>
    </row>
    <row r="53" spans="19:19" x14ac:dyDescent="0.2">
      <c r="S53" s="98"/>
    </row>
    <row r="54" spans="19:19" x14ac:dyDescent="0.2">
      <c r="S54" s="98"/>
    </row>
    <row r="55" spans="19:19" x14ac:dyDescent="0.2">
      <c r="S55" s="98"/>
    </row>
    <row r="56" spans="19:19" x14ac:dyDescent="0.2">
      <c r="S56" s="98"/>
    </row>
    <row r="57" spans="19:19" x14ac:dyDescent="0.2">
      <c r="S57" s="98"/>
    </row>
    <row r="58" spans="19:19" x14ac:dyDescent="0.2">
      <c r="S58" s="98"/>
    </row>
    <row r="59" spans="19:19" x14ac:dyDescent="0.2">
      <c r="S59" s="98"/>
    </row>
    <row r="60" spans="19:19" x14ac:dyDescent="0.2">
      <c r="S60" s="98"/>
    </row>
    <row r="61" spans="19:19" x14ac:dyDescent="0.2">
      <c r="S61" s="98"/>
    </row>
    <row r="62" spans="19:19" x14ac:dyDescent="0.2">
      <c r="S62" s="98"/>
    </row>
    <row r="63" spans="19:19" x14ac:dyDescent="0.2">
      <c r="S63" s="98"/>
    </row>
    <row r="64" spans="19:19" x14ac:dyDescent="0.2">
      <c r="S64" s="98"/>
    </row>
    <row r="65" spans="5:19" x14ac:dyDescent="0.2">
      <c r="S65" s="98"/>
    </row>
    <row r="66" spans="5:19" x14ac:dyDescent="0.2">
      <c r="S66" s="98"/>
    </row>
    <row r="67" spans="5:19" x14ac:dyDescent="0.2">
      <c r="S67" s="98"/>
    </row>
    <row r="68" spans="5:19" x14ac:dyDescent="0.2">
      <c r="S68" s="98"/>
    </row>
    <row r="69" spans="5:19" x14ac:dyDescent="0.2">
      <c r="S69" s="98"/>
    </row>
    <row r="70" spans="5:19" x14ac:dyDescent="0.2">
      <c r="S70" s="98"/>
    </row>
    <row r="71" spans="5:19" x14ac:dyDescent="0.2">
      <c r="E71" s="114"/>
      <c r="S71" s="98"/>
    </row>
    <row r="72" spans="5:19" x14ac:dyDescent="0.2">
      <c r="E72" s="114"/>
      <c r="S72" s="98"/>
    </row>
    <row r="73" spans="5:19" x14ac:dyDescent="0.2">
      <c r="E73" s="114"/>
      <c r="S73" s="98"/>
    </row>
    <row r="74" spans="5:19" x14ac:dyDescent="0.2">
      <c r="E74" s="114"/>
      <c r="S74" s="98"/>
    </row>
    <row r="75" spans="5:19" x14ac:dyDescent="0.2">
      <c r="E75" s="114"/>
      <c r="S75" s="98"/>
    </row>
    <row r="76" spans="5:19" x14ac:dyDescent="0.2">
      <c r="E76" s="114"/>
      <c r="S76" s="98"/>
    </row>
    <row r="77" spans="5:19" x14ac:dyDescent="0.2">
      <c r="E77" s="114"/>
      <c r="S77" s="98"/>
    </row>
    <row r="78" spans="5:19" x14ac:dyDescent="0.2">
      <c r="E78" s="114"/>
      <c r="S78" s="98"/>
    </row>
    <row r="79" spans="5:19" x14ac:dyDescent="0.2">
      <c r="E79" s="114"/>
      <c r="S79" s="98"/>
    </row>
    <row r="80" spans="5:19" x14ac:dyDescent="0.2">
      <c r="E80" s="114"/>
      <c r="S80" s="98"/>
    </row>
    <row r="81" spans="5:19" x14ac:dyDescent="0.2">
      <c r="E81" s="114"/>
      <c r="S81" s="98"/>
    </row>
    <row r="82" spans="5:19" x14ac:dyDescent="0.2">
      <c r="E82" s="114"/>
      <c r="S82" s="98"/>
    </row>
    <row r="83" spans="5:19" x14ac:dyDescent="0.2">
      <c r="E83" s="114"/>
      <c r="S83" s="98"/>
    </row>
    <row r="84" spans="5:19" x14ac:dyDescent="0.2">
      <c r="E84" s="114"/>
      <c r="S84" s="98"/>
    </row>
    <row r="85" spans="5:19" x14ac:dyDescent="0.2">
      <c r="E85" s="114"/>
      <c r="S85" s="98"/>
    </row>
    <row r="86" spans="5:19" x14ac:dyDescent="0.2">
      <c r="E86" s="114"/>
      <c r="S86" s="98"/>
    </row>
    <row r="87" spans="5:19" x14ac:dyDescent="0.2">
      <c r="E87" s="114"/>
      <c r="S87" s="98"/>
    </row>
    <row r="88" spans="5:19" x14ac:dyDescent="0.2">
      <c r="E88" s="114"/>
      <c r="S88" s="98"/>
    </row>
    <row r="89" spans="5:19" x14ac:dyDescent="0.2">
      <c r="E89" s="114"/>
      <c r="S89" s="98"/>
    </row>
    <row r="90" spans="5:19" x14ac:dyDescent="0.2">
      <c r="E90" s="114"/>
      <c r="S90" s="98"/>
    </row>
    <row r="91" spans="5:19" x14ac:dyDescent="0.2">
      <c r="E91" s="114"/>
      <c r="S91" s="98"/>
    </row>
    <row r="92" spans="5:19" x14ac:dyDescent="0.2">
      <c r="E92" s="114"/>
      <c r="S92" s="98"/>
    </row>
    <row r="93" spans="5:19" x14ac:dyDescent="0.2">
      <c r="E93" s="114"/>
      <c r="S93" s="98"/>
    </row>
    <row r="94" spans="5:19" x14ac:dyDescent="0.2">
      <c r="E94" s="114"/>
      <c r="S94" s="98"/>
    </row>
    <row r="95" spans="5:19" x14ac:dyDescent="0.2">
      <c r="E95" s="114"/>
      <c r="S95" s="98"/>
    </row>
    <row r="96" spans="5:19" x14ac:dyDescent="0.2">
      <c r="E96" s="114"/>
      <c r="S96" s="98"/>
    </row>
    <row r="97" spans="5:19" x14ac:dyDescent="0.2">
      <c r="E97" s="114"/>
      <c r="S97" s="98"/>
    </row>
    <row r="98" spans="5:19" x14ac:dyDescent="0.2">
      <c r="E98" s="114"/>
      <c r="S98" s="98"/>
    </row>
    <row r="99" spans="5:19" x14ac:dyDescent="0.2">
      <c r="E99" s="114"/>
      <c r="S99" s="98"/>
    </row>
    <row r="100" spans="5:19" x14ac:dyDescent="0.2">
      <c r="E100" s="114"/>
      <c r="S100" s="98"/>
    </row>
    <row r="101" spans="5:19" x14ac:dyDescent="0.2">
      <c r="E101" s="114"/>
      <c r="S101" s="98"/>
    </row>
    <row r="102" spans="5:19" x14ac:dyDescent="0.2">
      <c r="E102" s="114"/>
      <c r="S102" s="98"/>
    </row>
    <row r="103" spans="5:19" x14ac:dyDescent="0.2">
      <c r="E103" s="114"/>
      <c r="S103" s="98"/>
    </row>
    <row r="104" spans="5:19" x14ac:dyDescent="0.2">
      <c r="E104" s="114"/>
    </row>
    <row r="105" spans="5:19" x14ac:dyDescent="0.2">
      <c r="E105" s="114"/>
    </row>
    <row r="106" spans="5:19" x14ac:dyDescent="0.2">
      <c r="E106" s="114"/>
    </row>
    <row r="107" spans="5:19" x14ac:dyDescent="0.2">
      <c r="E107" s="114"/>
    </row>
    <row r="108" spans="5:19" x14ac:dyDescent="0.2">
      <c r="E108" s="114"/>
    </row>
    <row r="109" spans="5:19" x14ac:dyDescent="0.2">
      <c r="E109" s="114"/>
    </row>
    <row r="110" spans="5:19" x14ac:dyDescent="0.2">
      <c r="E110" s="114"/>
    </row>
    <row r="111" spans="5:19" x14ac:dyDescent="0.2">
      <c r="E111" s="114"/>
    </row>
    <row r="112" spans="5:19" x14ac:dyDescent="0.2">
      <c r="E112" s="114"/>
    </row>
    <row r="113" spans="5:5" x14ac:dyDescent="0.2">
      <c r="E113" s="114"/>
    </row>
    <row r="114" spans="5:5" x14ac:dyDescent="0.2">
      <c r="E114" s="114"/>
    </row>
    <row r="115" spans="5:5" x14ac:dyDescent="0.2">
      <c r="E115" s="114"/>
    </row>
    <row r="116" spans="5:5" x14ac:dyDescent="0.2">
      <c r="E116" s="114"/>
    </row>
    <row r="117" spans="5:5" x14ac:dyDescent="0.2">
      <c r="E117" s="114"/>
    </row>
    <row r="118" spans="5:5" x14ac:dyDescent="0.2">
      <c r="E118" s="114"/>
    </row>
    <row r="119" spans="5:5" x14ac:dyDescent="0.2">
      <c r="E119" s="114"/>
    </row>
    <row r="120" spans="5:5" x14ac:dyDescent="0.2">
      <c r="E120" s="114"/>
    </row>
    <row r="121" spans="5:5" x14ac:dyDescent="0.2">
      <c r="E121" s="114"/>
    </row>
    <row r="122" spans="5:5" x14ac:dyDescent="0.2">
      <c r="E122" s="114"/>
    </row>
    <row r="123" spans="5:5" x14ac:dyDescent="0.2">
      <c r="E123" s="114"/>
    </row>
    <row r="124" spans="5:5" x14ac:dyDescent="0.2">
      <c r="E124" s="114"/>
    </row>
    <row r="125" spans="5:5" x14ac:dyDescent="0.2">
      <c r="E125" s="114"/>
    </row>
    <row r="126" spans="5:5" x14ac:dyDescent="0.2">
      <c r="E126" s="114"/>
    </row>
    <row r="127" spans="5:5" x14ac:dyDescent="0.2">
      <c r="E127" s="114"/>
    </row>
    <row r="128" spans="5:5" x14ac:dyDescent="0.2">
      <c r="E128" s="114"/>
    </row>
    <row r="129" spans="5:5" x14ac:dyDescent="0.2">
      <c r="E129" s="114"/>
    </row>
    <row r="130" spans="5:5" x14ac:dyDescent="0.2">
      <c r="E130" s="114"/>
    </row>
    <row r="131" spans="5:5" x14ac:dyDescent="0.2">
      <c r="E131" s="114"/>
    </row>
    <row r="132" spans="5:5" x14ac:dyDescent="0.2">
      <c r="E132" s="114"/>
    </row>
    <row r="133" spans="5:5" x14ac:dyDescent="0.2">
      <c r="E133" s="114"/>
    </row>
    <row r="134" spans="5:5" x14ac:dyDescent="0.2">
      <c r="E134" s="114"/>
    </row>
    <row r="135" spans="5:5" x14ac:dyDescent="0.2">
      <c r="E135" s="114"/>
    </row>
    <row r="136" spans="5:5" x14ac:dyDescent="0.2">
      <c r="E136" s="114"/>
    </row>
    <row r="137" spans="5:5" x14ac:dyDescent="0.2">
      <c r="E137" s="114"/>
    </row>
    <row r="138" spans="5:5" x14ac:dyDescent="0.2">
      <c r="E138" s="114"/>
    </row>
    <row r="139" spans="5:5" x14ac:dyDescent="0.2">
      <c r="E139" s="114"/>
    </row>
    <row r="140" spans="5:5" x14ac:dyDescent="0.2">
      <c r="E140" s="114"/>
    </row>
    <row r="141" spans="5:5" x14ac:dyDescent="0.2">
      <c r="E141" s="114"/>
    </row>
    <row r="142" spans="5:5" x14ac:dyDescent="0.2">
      <c r="E142" s="114"/>
    </row>
    <row r="143" spans="5:5" x14ac:dyDescent="0.2">
      <c r="E143" s="114"/>
    </row>
    <row r="144" spans="5:5" x14ac:dyDescent="0.2">
      <c r="E144" s="114"/>
    </row>
    <row r="145" spans="5:5" x14ac:dyDescent="0.2">
      <c r="E145" s="114"/>
    </row>
  </sheetData>
  <pageMargins left="0.7" right="0.7" top="0.75" bottom="0.75" header="0.3" footer="0.3"/>
  <pageSetup paperSize="9" scale="95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ED6CC-B6F1-46C4-86DD-459004224A9C}">
  <sheetPr codeName="Sheet14"/>
  <dimension ref="A1:T147"/>
  <sheetViews>
    <sheetView showGridLines="0" zoomScaleNormal="100" workbookViewId="0">
      <selection activeCell="K19" sqref="K19"/>
    </sheetView>
  </sheetViews>
  <sheetFormatPr defaultColWidth="5.28515625" defaultRowHeight="12" x14ac:dyDescent="0.2"/>
  <cols>
    <col min="1" max="1" width="16.7109375" style="96" customWidth="1"/>
    <col min="2" max="2" width="48.140625" style="96" customWidth="1"/>
    <col min="3" max="4" width="5.28515625" style="96" customWidth="1"/>
    <col min="5" max="23" width="12.140625" style="96" customWidth="1"/>
    <col min="24" max="24" width="13" style="96" customWidth="1"/>
    <col min="25" max="25" width="12" style="96" customWidth="1"/>
    <col min="26" max="26" width="11.85546875" style="96" customWidth="1"/>
    <col min="27" max="27" width="13.28515625" style="96" customWidth="1"/>
    <col min="28" max="28" width="11.85546875" style="96" customWidth="1"/>
    <col min="29" max="30" width="10.85546875" style="96" customWidth="1"/>
    <col min="31" max="34" width="12.140625" style="96" customWidth="1"/>
    <col min="35" max="35" width="13" style="96" customWidth="1"/>
    <col min="36" max="36" width="12.5703125" style="96" customWidth="1"/>
    <col min="37" max="37" width="12.42578125" style="96" customWidth="1"/>
    <col min="38" max="38" width="13.28515625" style="96" customWidth="1"/>
    <col min="39" max="246" width="10.28515625" style="96" customWidth="1"/>
    <col min="247" max="247" width="16.7109375" style="96" customWidth="1"/>
    <col min="248" max="248" width="115" style="96" customWidth="1"/>
    <col min="249" max="249" width="5.28515625" style="96"/>
    <col min="250" max="250" width="16.7109375" style="96" customWidth="1"/>
    <col min="251" max="251" width="115" style="96" customWidth="1"/>
    <col min="252" max="252" width="5.28515625" style="96" customWidth="1"/>
    <col min="253" max="253" width="5.42578125" style="96" customWidth="1"/>
    <col min="254" max="254" width="7.5703125" style="96" customWidth="1"/>
    <col min="255" max="255" width="12.140625" style="96" customWidth="1"/>
    <col min="256" max="258" width="5.85546875" style="96" customWidth="1"/>
    <col min="259" max="259" width="26.28515625" style="96" customWidth="1"/>
    <col min="260" max="279" width="12.140625" style="96" customWidth="1"/>
    <col min="280" max="280" width="13" style="96" customWidth="1"/>
    <col min="281" max="281" width="12" style="96" customWidth="1"/>
    <col min="282" max="282" width="11.85546875" style="96" customWidth="1"/>
    <col min="283" max="283" width="13.28515625" style="96" customWidth="1"/>
    <col min="284" max="284" width="11.85546875" style="96" customWidth="1"/>
    <col min="285" max="286" width="10.85546875" style="96" customWidth="1"/>
    <col min="287" max="290" width="12.140625" style="96" customWidth="1"/>
    <col min="291" max="291" width="13" style="96" customWidth="1"/>
    <col min="292" max="292" width="12.5703125" style="96" customWidth="1"/>
    <col min="293" max="293" width="12.42578125" style="96" customWidth="1"/>
    <col min="294" max="294" width="13.28515625" style="96" customWidth="1"/>
    <col min="295" max="502" width="10.28515625" style="96" customWidth="1"/>
    <col min="503" max="503" width="16.7109375" style="96" customWidth="1"/>
    <col min="504" max="504" width="115" style="96" customWidth="1"/>
    <col min="505" max="505" width="5.28515625" style="96"/>
    <col min="506" max="506" width="16.7109375" style="96" customWidth="1"/>
    <col min="507" max="507" width="115" style="96" customWidth="1"/>
    <col min="508" max="508" width="5.28515625" style="96" customWidth="1"/>
    <col min="509" max="509" width="5.42578125" style="96" customWidth="1"/>
    <col min="510" max="510" width="7.5703125" style="96" customWidth="1"/>
    <col min="511" max="511" width="12.140625" style="96" customWidth="1"/>
    <col min="512" max="514" width="5.85546875" style="96" customWidth="1"/>
    <col min="515" max="515" width="26.28515625" style="96" customWidth="1"/>
    <col min="516" max="535" width="12.140625" style="96" customWidth="1"/>
    <col min="536" max="536" width="13" style="96" customWidth="1"/>
    <col min="537" max="537" width="12" style="96" customWidth="1"/>
    <col min="538" max="538" width="11.85546875" style="96" customWidth="1"/>
    <col min="539" max="539" width="13.28515625" style="96" customWidth="1"/>
    <col min="540" max="540" width="11.85546875" style="96" customWidth="1"/>
    <col min="541" max="542" width="10.85546875" style="96" customWidth="1"/>
    <col min="543" max="546" width="12.140625" style="96" customWidth="1"/>
    <col min="547" max="547" width="13" style="96" customWidth="1"/>
    <col min="548" max="548" width="12.5703125" style="96" customWidth="1"/>
    <col min="549" max="549" width="12.42578125" style="96" customWidth="1"/>
    <col min="550" max="550" width="13.28515625" style="96" customWidth="1"/>
    <col min="551" max="758" width="10.28515625" style="96" customWidth="1"/>
    <col min="759" max="759" width="16.7109375" style="96" customWidth="1"/>
    <col min="760" max="760" width="115" style="96" customWidth="1"/>
    <col min="761" max="761" width="5.28515625" style="96"/>
    <col min="762" max="762" width="16.7109375" style="96" customWidth="1"/>
    <col min="763" max="763" width="115" style="96" customWidth="1"/>
    <col min="764" max="764" width="5.28515625" style="96" customWidth="1"/>
    <col min="765" max="765" width="5.42578125" style="96" customWidth="1"/>
    <col min="766" max="766" width="7.5703125" style="96" customWidth="1"/>
    <col min="767" max="767" width="12.140625" style="96" customWidth="1"/>
    <col min="768" max="770" width="5.85546875" style="96" customWidth="1"/>
    <col min="771" max="771" width="26.28515625" style="96" customWidth="1"/>
    <col min="772" max="791" width="12.140625" style="96" customWidth="1"/>
    <col min="792" max="792" width="13" style="96" customWidth="1"/>
    <col min="793" max="793" width="12" style="96" customWidth="1"/>
    <col min="794" max="794" width="11.85546875" style="96" customWidth="1"/>
    <col min="795" max="795" width="13.28515625" style="96" customWidth="1"/>
    <col min="796" max="796" width="11.85546875" style="96" customWidth="1"/>
    <col min="797" max="798" width="10.85546875" style="96" customWidth="1"/>
    <col min="799" max="802" width="12.140625" style="96" customWidth="1"/>
    <col min="803" max="803" width="13" style="96" customWidth="1"/>
    <col min="804" max="804" width="12.5703125" style="96" customWidth="1"/>
    <col min="805" max="805" width="12.42578125" style="96" customWidth="1"/>
    <col min="806" max="806" width="13.28515625" style="96" customWidth="1"/>
    <col min="807" max="1014" width="10.28515625" style="96" customWidth="1"/>
    <col min="1015" max="1015" width="16.7109375" style="96" customWidth="1"/>
    <col min="1016" max="1016" width="115" style="96" customWidth="1"/>
    <col min="1017" max="1017" width="5.28515625" style="96"/>
    <col min="1018" max="1018" width="16.7109375" style="96" customWidth="1"/>
    <col min="1019" max="1019" width="115" style="96" customWidth="1"/>
    <col min="1020" max="1020" width="5.28515625" style="96" customWidth="1"/>
    <col min="1021" max="1021" width="5.42578125" style="96" customWidth="1"/>
    <col min="1022" max="1022" width="7.5703125" style="96" customWidth="1"/>
    <col min="1023" max="1023" width="12.140625" style="96" customWidth="1"/>
    <col min="1024" max="1026" width="5.85546875" style="96" customWidth="1"/>
    <col min="1027" max="1027" width="26.28515625" style="96" customWidth="1"/>
    <col min="1028" max="1047" width="12.140625" style="96" customWidth="1"/>
    <col min="1048" max="1048" width="13" style="96" customWidth="1"/>
    <col min="1049" max="1049" width="12" style="96" customWidth="1"/>
    <col min="1050" max="1050" width="11.85546875" style="96" customWidth="1"/>
    <col min="1051" max="1051" width="13.28515625" style="96" customWidth="1"/>
    <col min="1052" max="1052" width="11.85546875" style="96" customWidth="1"/>
    <col min="1053" max="1054" width="10.85546875" style="96" customWidth="1"/>
    <col min="1055" max="1058" width="12.140625" style="96" customWidth="1"/>
    <col min="1059" max="1059" width="13" style="96" customWidth="1"/>
    <col min="1060" max="1060" width="12.5703125" style="96" customWidth="1"/>
    <col min="1061" max="1061" width="12.42578125" style="96" customWidth="1"/>
    <col min="1062" max="1062" width="13.28515625" style="96" customWidth="1"/>
    <col min="1063" max="1270" width="10.28515625" style="96" customWidth="1"/>
    <col min="1271" max="1271" width="16.7109375" style="96" customWidth="1"/>
    <col min="1272" max="1272" width="115" style="96" customWidth="1"/>
    <col min="1273" max="1273" width="5.28515625" style="96"/>
    <col min="1274" max="1274" width="16.7109375" style="96" customWidth="1"/>
    <col min="1275" max="1275" width="115" style="96" customWidth="1"/>
    <col min="1276" max="1276" width="5.28515625" style="96" customWidth="1"/>
    <col min="1277" max="1277" width="5.42578125" style="96" customWidth="1"/>
    <col min="1278" max="1278" width="7.5703125" style="96" customWidth="1"/>
    <col min="1279" max="1279" width="12.140625" style="96" customWidth="1"/>
    <col min="1280" max="1282" width="5.85546875" style="96" customWidth="1"/>
    <col min="1283" max="1283" width="26.28515625" style="96" customWidth="1"/>
    <col min="1284" max="1303" width="12.140625" style="96" customWidth="1"/>
    <col min="1304" max="1304" width="13" style="96" customWidth="1"/>
    <col min="1305" max="1305" width="12" style="96" customWidth="1"/>
    <col min="1306" max="1306" width="11.85546875" style="96" customWidth="1"/>
    <col min="1307" max="1307" width="13.28515625" style="96" customWidth="1"/>
    <col min="1308" max="1308" width="11.85546875" style="96" customWidth="1"/>
    <col min="1309" max="1310" width="10.85546875" style="96" customWidth="1"/>
    <col min="1311" max="1314" width="12.140625" style="96" customWidth="1"/>
    <col min="1315" max="1315" width="13" style="96" customWidth="1"/>
    <col min="1316" max="1316" width="12.5703125" style="96" customWidth="1"/>
    <col min="1317" max="1317" width="12.42578125" style="96" customWidth="1"/>
    <col min="1318" max="1318" width="13.28515625" style="96" customWidth="1"/>
    <col min="1319" max="1526" width="10.28515625" style="96" customWidth="1"/>
    <col min="1527" max="1527" width="16.7109375" style="96" customWidth="1"/>
    <col min="1528" max="1528" width="115" style="96" customWidth="1"/>
    <col min="1529" max="1529" width="5.28515625" style="96"/>
    <col min="1530" max="1530" width="16.7109375" style="96" customWidth="1"/>
    <col min="1531" max="1531" width="115" style="96" customWidth="1"/>
    <col min="1532" max="1532" width="5.28515625" style="96" customWidth="1"/>
    <col min="1533" max="1533" width="5.42578125" style="96" customWidth="1"/>
    <col min="1534" max="1534" width="7.5703125" style="96" customWidth="1"/>
    <col min="1535" max="1535" width="12.140625" style="96" customWidth="1"/>
    <col min="1536" max="1538" width="5.85546875" style="96" customWidth="1"/>
    <col min="1539" max="1539" width="26.28515625" style="96" customWidth="1"/>
    <col min="1540" max="1559" width="12.140625" style="96" customWidth="1"/>
    <col min="1560" max="1560" width="13" style="96" customWidth="1"/>
    <col min="1561" max="1561" width="12" style="96" customWidth="1"/>
    <col min="1562" max="1562" width="11.85546875" style="96" customWidth="1"/>
    <col min="1563" max="1563" width="13.28515625" style="96" customWidth="1"/>
    <col min="1564" max="1564" width="11.85546875" style="96" customWidth="1"/>
    <col min="1565" max="1566" width="10.85546875" style="96" customWidth="1"/>
    <col min="1567" max="1570" width="12.140625" style="96" customWidth="1"/>
    <col min="1571" max="1571" width="13" style="96" customWidth="1"/>
    <col min="1572" max="1572" width="12.5703125" style="96" customWidth="1"/>
    <col min="1573" max="1573" width="12.42578125" style="96" customWidth="1"/>
    <col min="1574" max="1574" width="13.28515625" style="96" customWidth="1"/>
    <col min="1575" max="1782" width="10.28515625" style="96" customWidth="1"/>
    <col min="1783" max="1783" width="16.7109375" style="96" customWidth="1"/>
    <col min="1784" max="1784" width="115" style="96" customWidth="1"/>
    <col min="1785" max="1785" width="5.28515625" style="96"/>
    <col min="1786" max="1786" width="16.7109375" style="96" customWidth="1"/>
    <col min="1787" max="1787" width="115" style="96" customWidth="1"/>
    <col min="1788" max="1788" width="5.28515625" style="96" customWidth="1"/>
    <col min="1789" max="1789" width="5.42578125" style="96" customWidth="1"/>
    <col min="1790" max="1790" width="7.5703125" style="96" customWidth="1"/>
    <col min="1791" max="1791" width="12.140625" style="96" customWidth="1"/>
    <col min="1792" max="1794" width="5.85546875" style="96" customWidth="1"/>
    <col min="1795" max="1795" width="26.28515625" style="96" customWidth="1"/>
    <col min="1796" max="1815" width="12.140625" style="96" customWidth="1"/>
    <col min="1816" max="1816" width="13" style="96" customWidth="1"/>
    <col min="1817" max="1817" width="12" style="96" customWidth="1"/>
    <col min="1818" max="1818" width="11.85546875" style="96" customWidth="1"/>
    <col min="1819" max="1819" width="13.28515625" style="96" customWidth="1"/>
    <col min="1820" max="1820" width="11.85546875" style="96" customWidth="1"/>
    <col min="1821" max="1822" width="10.85546875" style="96" customWidth="1"/>
    <col min="1823" max="1826" width="12.140625" style="96" customWidth="1"/>
    <col min="1827" max="1827" width="13" style="96" customWidth="1"/>
    <col min="1828" max="1828" width="12.5703125" style="96" customWidth="1"/>
    <col min="1829" max="1829" width="12.42578125" style="96" customWidth="1"/>
    <col min="1830" max="1830" width="13.28515625" style="96" customWidth="1"/>
    <col min="1831" max="2038" width="10.28515625" style="96" customWidth="1"/>
    <col min="2039" max="2039" width="16.7109375" style="96" customWidth="1"/>
    <col min="2040" max="2040" width="115" style="96" customWidth="1"/>
    <col min="2041" max="2041" width="5.28515625" style="96"/>
    <col min="2042" max="2042" width="16.7109375" style="96" customWidth="1"/>
    <col min="2043" max="2043" width="115" style="96" customWidth="1"/>
    <col min="2044" max="2044" width="5.28515625" style="96" customWidth="1"/>
    <col min="2045" max="2045" width="5.42578125" style="96" customWidth="1"/>
    <col min="2046" max="2046" width="7.5703125" style="96" customWidth="1"/>
    <col min="2047" max="2047" width="12.140625" style="96" customWidth="1"/>
    <col min="2048" max="2050" width="5.85546875" style="96" customWidth="1"/>
    <col min="2051" max="2051" width="26.28515625" style="96" customWidth="1"/>
    <col min="2052" max="2071" width="12.140625" style="96" customWidth="1"/>
    <col min="2072" max="2072" width="13" style="96" customWidth="1"/>
    <col min="2073" max="2073" width="12" style="96" customWidth="1"/>
    <col min="2074" max="2074" width="11.85546875" style="96" customWidth="1"/>
    <col min="2075" max="2075" width="13.28515625" style="96" customWidth="1"/>
    <col min="2076" max="2076" width="11.85546875" style="96" customWidth="1"/>
    <col min="2077" max="2078" width="10.85546875" style="96" customWidth="1"/>
    <col min="2079" max="2082" width="12.140625" style="96" customWidth="1"/>
    <col min="2083" max="2083" width="13" style="96" customWidth="1"/>
    <col min="2084" max="2084" width="12.5703125" style="96" customWidth="1"/>
    <col min="2085" max="2085" width="12.42578125" style="96" customWidth="1"/>
    <col min="2086" max="2086" width="13.28515625" style="96" customWidth="1"/>
    <col min="2087" max="2294" width="10.28515625" style="96" customWidth="1"/>
    <col min="2295" max="2295" width="16.7109375" style="96" customWidth="1"/>
    <col min="2296" max="2296" width="115" style="96" customWidth="1"/>
    <col min="2297" max="2297" width="5.28515625" style="96"/>
    <col min="2298" max="2298" width="16.7109375" style="96" customWidth="1"/>
    <col min="2299" max="2299" width="115" style="96" customWidth="1"/>
    <col min="2300" max="2300" width="5.28515625" style="96" customWidth="1"/>
    <col min="2301" max="2301" width="5.42578125" style="96" customWidth="1"/>
    <col min="2302" max="2302" width="7.5703125" style="96" customWidth="1"/>
    <col min="2303" max="2303" width="12.140625" style="96" customWidth="1"/>
    <col min="2304" max="2306" width="5.85546875" style="96" customWidth="1"/>
    <col min="2307" max="2307" width="26.28515625" style="96" customWidth="1"/>
    <col min="2308" max="2327" width="12.140625" style="96" customWidth="1"/>
    <col min="2328" max="2328" width="13" style="96" customWidth="1"/>
    <col min="2329" max="2329" width="12" style="96" customWidth="1"/>
    <col min="2330" max="2330" width="11.85546875" style="96" customWidth="1"/>
    <col min="2331" max="2331" width="13.28515625" style="96" customWidth="1"/>
    <col min="2332" max="2332" width="11.85546875" style="96" customWidth="1"/>
    <col min="2333" max="2334" width="10.85546875" style="96" customWidth="1"/>
    <col min="2335" max="2338" width="12.140625" style="96" customWidth="1"/>
    <col min="2339" max="2339" width="13" style="96" customWidth="1"/>
    <col min="2340" max="2340" width="12.5703125" style="96" customWidth="1"/>
    <col min="2341" max="2341" width="12.42578125" style="96" customWidth="1"/>
    <col min="2342" max="2342" width="13.28515625" style="96" customWidth="1"/>
    <col min="2343" max="2550" width="10.28515625" style="96" customWidth="1"/>
    <col min="2551" max="2551" width="16.7109375" style="96" customWidth="1"/>
    <col min="2552" max="2552" width="115" style="96" customWidth="1"/>
    <col min="2553" max="2553" width="5.28515625" style="96"/>
    <col min="2554" max="2554" width="16.7109375" style="96" customWidth="1"/>
    <col min="2555" max="2555" width="115" style="96" customWidth="1"/>
    <col min="2556" max="2556" width="5.28515625" style="96" customWidth="1"/>
    <col min="2557" max="2557" width="5.42578125" style="96" customWidth="1"/>
    <col min="2558" max="2558" width="7.5703125" style="96" customWidth="1"/>
    <col min="2559" max="2559" width="12.140625" style="96" customWidth="1"/>
    <col min="2560" max="2562" width="5.85546875" style="96" customWidth="1"/>
    <col min="2563" max="2563" width="26.28515625" style="96" customWidth="1"/>
    <col min="2564" max="2583" width="12.140625" style="96" customWidth="1"/>
    <col min="2584" max="2584" width="13" style="96" customWidth="1"/>
    <col min="2585" max="2585" width="12" style="96" customWidth="1"/>
    <col min="2586" max="2586" width="11.85546875" style="96" customWidth="1"/>
    <col min="2587" max="2587" width="13.28515625" style="96" customWidth="1"/>
    <col min="2588" max="2588" width="11.85546875" style="96" customWidth="1"/>
    <col min="2589" max="2590" width="10.85546875" style="96" customWidth="1"/>
    <col min="2591" max="2594" width="12.140625" style="96" customWidth="1"/>
    <col min="2595" max="2595" width="13" style="96" customWidth="1"/>
    <col min="2596" max="2596" width="12.5703125" style="96" customWidth="1"/>
    <col min="2597" max="2597" width="12.42578125" style="96" customWidth="1"/>
    <col min="2598" max="2598" width="13.28515625" style="96" customWidth="1"/>
    <col min="2599" max="2806" width="10.28515625" style="96" customWidth="1"/>
    <col min="2807" max="2807" width="16.7109375" style="96" customWidth="1"/>
    <col min="2808" max="2808" width="115" style="96" customWidth="1"/>
    <col min="2809" max="2809" width="5.28515625" style="96"/>
    <col min="2810" max="2810" width="16.7109375" style="96" customWidth="1"/>
    <col min="2811" max="2811" width="115" style="96" customWidth="1"/>
    <col min="2812" max="2812" width="5.28515625" style="96" customWidth="1"/>
    <col min="2813" max="2813" width="5.42578125" style="96" customWidth="1"/>
    <col min="2814" max="2814" width="7.5703125" style="96" customWidth="1"/>
    <col min="2815" max="2815" width="12.140625" style="96" customWidth="1"/>
    <col min="2816" max="2818" width="5.85546875" style="96" customWidth="1"/>
    <col min="2819" max="2819" width="26.28515625" style="96" customWidth="1"/>
    <col min="2820" max="2839" width="12.140625" style="96" customWidth="1"/>
    <col min="2840" max="2840" width="13" style="96" customWidth="1"/>
    <col min="2841" max="2841" width="12" style="96" customWidth="1"/>
    <col min="2842" max="2842" width="11.85546875" style="96" customWidth="1"/>
    <col min="2843" max="2843" width="13.28515625" style="96" customWidth="1"/>
    <col min="2844" max="2844" width="11.85546875" style="96" customWidth="1"/>
    <col min="2845" max="2846" width="10.85546875" style="96" customWidth="1"/>
    <col min="2847" max="2850" width="12.140625" style="96" customWidth="1"/>
    <col min="2851" max="2851" width="13" style="96" customWidth="1"/>
    <col min="2852" max="2852" width="12.5703125" style="96" customWidth="1"/>
    <col min="2853" max="2853" width="12.42578125" style="96" customWidth="1"/>
    <col min="2854" max="2854" width="13.28515625" style="96" customWidth="1"/>
    <col min="2855" max="3062" width="10.28515625" style="96" customWidth="1"/>
    <col min="3063" max="3063" width="16.7109375" style="96" customWidth="1"/>
    <col min="3064" max="3064" width="115" style="96" customWidth="1"/>
    <col min="3065" max="3065" width="5.28515625" style="96"/>
    <col min="3066" max="3066" width="16.7109375" style="96" customWidth="1"/>
    <col min="3067" max="3067" width="115" style="96" customWidth="1"/>
    <col min="3068" max="3068" width="5.28515625" style="96" customWidth="1"/>
    <col min="3069" max="3069" width="5.42578125" style="96" customWidth="1"/>
    <col min="3070" max="3070" width="7.5703125" style="96" customWidth="1"/>
    <col min="3071" max="3071" width="12.140625" style="96" customWidth="1"/>
    <col min="3072" max="3074" width="5.85546875" style="96" customWidth="1"/>
    <col min="3075" max="3075" width="26.28515625" style="96" customWidth="1"/>
    <col min="3076" max="3095" width="12.140625" style="96" customWidth="1"/>
    <col min="3096" max="3096" width="13" style="96" customWidth="1"/>
    <col min="3097" max="3097" width="12" style="96" customWidth="1"/>
    <col min="3098" max="3098" width="11.85546875" style="96" customWidth="1"/>
    <col min="3099" max="3099" width="13.28515625" style="96" customWidth="1"/>
    <col min="3100" max="3100" width="11.85546875" style="96" customWidth="1"/>
    <col min="3101" max="3102" width="10.85546875" style="96" customWidth="1"/>
    <col min="3103" max="3106" width="12.140625" style="96" customWidth="1"/>
    <col min="3107" max="3107" width="13" style="96" customWidth="1"/>
    <col min="3108" max="3108" width="12.5703125" style="96" customWidth="1"/>
    <col min="3109" max="3109" width="12.42578125" style="96" customWidth="1"/>
    <col min="3110" max="3110" width="13.28515625" style="96" customWidth="1"/>
    <col min="3111" max="3318" width="10.28515625" style="96" customWidth="1"/>
    <col min="3319" max="3319" width="16.7109375" style="96" customWidth="1"/>
    <col min="3320" max="3320" width="115" style="96" customWidth="1"/>
    <col min="3321" max="3321" width="5.28515625" style="96"/>
    <col min="3322" max="3322" width="16.7109375" style="96" customWidth="1"/>
    <col min="3323" max="3323" width="115" style="96" customWidth="1"/>
    <col min="3324" max="3324" width="5.28515625" style="96" customWidth="1"/>
    <col min="3325" max="3325" width="5.42578125" style="96" customWidth="1"/>
    <col min="3326" max="3326" width="7.5703125" style="96" customWidth="1"/>
    <col min="3327" max="3327" width="12.140625" style="96" customWidth="1"/>
    <col min="3328" max="3330" width="5.85546875" style="96" customWidth="1"/>
    <col min="3331" max="3331" width="26.28515625" style="96" customWidth="1"/>
    <col min="3332" max="3351" width="12.140625" style="96" customWidth="1"/>
    <col min="3352" max="3352" width="13" style="96" customWidth="1"/>
    <col min="3353" max="3353" width="12" style="96" customWidth="1"/>
    <col min="3354" max="3354" width="11.85546875" style="96" customWidth="1"/>
    <col min="3355" max="3355" width="13.28515625" style="96" customWidth="1"/>
    <col min="3356" max="3356" width="11.85546875" style="96" customWidth="1"/>
    <col min="3357" max="3358" width="10.85546875" style="96" customWidth="1"/>
    <col min="3359" max="3362" width="12.140625" style="96" customWidth="1"/>
    <col min="3363" max="3363" width="13" style="96" customWidth="1"/>
    <col min="3364" max="3364" width="12.5703125" style="96" customWidth="1"/>
    <col min="3365" max="3365" width="12.42578125" style="96" customWidth="1"/>
    <col min="3366" max="3366" width="13.28515625" style="96" customWidth="1"/>
    <col min="3367" max="3574" width="10.28515625" style="96" customWidth="1"/>
    <col min="3575" max="3575" width="16.7109375" style="96" customWidth="1"/>
    <col min="3576" max="3576" width="115" style="96" customWidth="1"/>
    <col min="3577" max="3577" width="5.28515625" style="96"/>
    <col min="3578" max="3578" width="16.7109375" style="96" customWidth="1"/>
    <col min="3579" max="3579" width="115" style="96" customWidth="1"/>
    <col min="3580" max="3580" width="5.28515625" style="96" customWidth="1"/>
    <col min="3581" max="3581" width="5.42578125" style="96" customWidth="1"/>
    <col min="3582" max="3582" width="7.5703125" style="96" customWidth="1"/>
    <col min="3583" max="3583" width="12.140625" style="96" customWidth="1"/>
    <col min="3584" max="3586" width="5.85546875" style="96" customWidth="1"/>
    <col min="3587" max="3587" width="26.28515625" style="96" customWidth="1"/>
    <col min="3588" max="3607" width="12.140625" style="96" customWidth="1"/>
    <col min="3608" max="3608" width="13" style="96" customWidth="1"/>
    <col min="3609" max="3609" width="12" style="96" customWidth="1"/>
    <col min="3610" max="3610" width="11.85546875" style="96" customWidth="1"/>
    <col min="3611" max="3611" width="13.28515625" style="96" customWidth="1"/>
    <col min="3612" max="3612" width="11.85546875" style="96" customWidth="1"/>
    <col min="3613" max="3614" width="10.85546875" style="96" customWidth="1"/>
    <col min="3615" max="3618" width="12.140625" style="96" customWidth="1"/>
    <col min="3619" max="3619" width="13" style="96" customWidth="1"/>
    <col min="3620" max="3620" width="12.5703125" style="96" customWidth="1"/>
    <col min="3621" max="3621" width="12.42578125" style="96" customWidth="1"/>
    <col min="3622" max="3622" width="13.28515625" style="96" customWidth="1"/>
    <col min="3623" max="3830" width="10.28515625" style="96" customWidth="1"/>
    <col min="3831" max="3831" width="16.7109375" style="96" customWidth="1"/>
    <col min="3832" max="3832" width="115" style="96" customWidth="1"/>
    <col min="3833" max="3833" width="5.28515625" style="96"/>
    <col min="3834" max="3834" width="16.7109375" style="96" customWidth="1"/>
    <col min="3835" max="3835" width="115" style="96" customWidth="1"/>
    <col min="3836" max="3836" width="5.28515625" style="96" customWidth="1"/>
    <col min="3837" max="3837" width="5.42578125" style="96" customWidth="1"/>
    <col min="3838" max="3838" width="7.5703125" style="96" customWidth="1"/>
    <col min="3839" max="3839" width="12.140625" style="96" customWidth="1"/>
    <col min="3840" max="3842" width="5.85546875" style="96" customWidth="1"/>
    <col min="3843" max="3843" width="26.28515625" style="96" customWidth="1"/>
    <col min="3844" max="3863" width="12.140625" style="96" customWidth="1"/>
    <col min="3864" max="3864" width="13" style="96" customWidth="1"/>
    <col min="3865" max="3865" width="12" style="96" customWidth="1"/>
    <col min="3866" max="3866" width="11.85546875" style="96" customWidth="1"/>
    <col min="3867" max="3867" width="13.28515625" style="96" customWidth="1"/>
    <col min="3868" max="3868" width="11.85546875" style="96" customWidth="1"/>
    <col min="3869" max="3870" width="10.85546875" style="96" customWidth="1"/>
    <col min="3871" max="3874" width="12.140625" style="96" customWidth="1"/>
    <col min="3875" max="3875" width="13" style="96" customWidth="1"/>
    <col min="3876" max="3876" width="12.5703125" style="96" customWidth="1"/>
    <col min="3877" max="3877" width="12.42578125" style="96" customWidth="1"/>
    <col min="3878" max="3878" width="13.28515625" style="96" customWidth="1"/>
    <col min="3879" max="4086" width="10.28515625" style="96" customWidth="1"/>
    <col min="4087" max="4087" width="16.7109375" style="96" customWidth="1"/>
    <col min="4088" max="4088" width="115" style="96" customWidth="1"/>
    <col min="4089" max="4089" width="5.28515625" style="96"/>
    <col min="4090" max="4090" width="16.7109375" style="96" customWidth="1"/>
    <col min="4091" max="4091" width="115" style="96" customWidth="1"/>
    <col min="4092" max="4092" width="5.28515625" style="96" customWidth="1"/>
    <col min="4093" max="4093" width="5.42578125" style="96" customWidth="1"/>
    <col min="4094" max="4094" width="7.5703125" style="96" customWidth="1"/>
    <col min="4095" max="4095" width="12.140625" style="96" customWidth="1"/>
    <col min="4096" max="4098" width="5.85546875" style="96" customWidth="1"/>
    <col min="4099" max="4099" width="26.28515625" style="96" customWidth="1"/>
    <col min="4100" max="4119" width="12.140625" style="96" customWidth="1"/>
    <col min="4120" max="4120" width="13" style="96" customWidth="1"/>
    <col min="4121" max="4121" width="12" style="96" customWidth="1"/>
    <col min="4122" max="4122" width="11.85546875" style="96" customWidth="1"/>
    <col min="4123" max="4123" width="13.28515625" style="96" customWidth="1"/>
    <col min="4124" max="4124" width="11.85546875" style="96" customWidth="1"/>
    <col min="4125" max="4126" width="10.85546875" style="96" customWidth="1"/>
    <col min="4127" max="4130" width="12.140625" style="96" customWidth="1"/>
    <col min="4131" max="4131" width="13" style="96" customWidth="1"/>
    <col min="4132" max="4132" width="12.5703125" style="96" customWidth="1"/>
    <col min="4133" max="4133" width="12.42578125" style="96" customWidth="1"/>
    <col min="4134" max="4134" width="13.28515625" style="96" customWidth="1"/>
    <col min="4135" max="4342" width="10.28515625" style="96" customWidth="1"/>
    <col min="4343" max="4343" width="16.7109375" style="96" customWidth="1"/>
    <col min="4344" max="4344" width="115" style="96" customWidth="1"/>
    <col min="4345" max="4345" width="5.28515625" style="96"/>
    <col min="4346" max="4346" width="16.7109375" style="96" customWidth="1"/>
    <col min="4347" max="4347" width="115" style="96" customWidth="1"/>
    <col min="4348" max="4348" width="5.28515625" style="96" customWidth="1"/>
    <col min="4349" max="4349" width="5.42578125" style="96" customWidth="1"/>
    <col min="4350" max="4350" width="7.5703125" style="96" customWidth="1"/>
    <col min="4351" max="4351" width="12.140625" style="96" customWidth="1"/>
    <col min="4352" max="4354" width="5.85546875" style="96" customWidth="1"/>
    <col min="4355" max="4355" width="26.28515625" style="96" customWidth="1"/>
    <col min="4356" max="4375" width="12.140625" style="96" customWidth="1"/>
    <col min="4376" max="4376" width="13" style="96" customWidth="1"/>
    <col min="4377" max="4377" width="12" style="96" customWidth="1"/>
    <col min="4378" max="4378" width="11.85546875" style="96" customWidth="1"/>
    <col min="4379" max="4379" width="13.28515625" style="96" customWidth="1"/>
    <col min="4380" max="4380" width="11.85546875" style="96" customWidth="1"/>
    <col min="4381" max="4382" width="10.85546875" style="96" customWidth="1"/>
    <col min="4383" max="4386" width="12.140625" style="96" customWidth="1"/>
    <col min="4387" max="4387" width="13" style="96" customWidth="1"/>
    <col min="4388" max="4388" width="12.5703125" style="96" customWidth="1"/>
    <col min="4389" max="4389" width="12.42578125" style="96" customWidth="1"/>
    <col min="4390" max="4390" width="13.28515625" style="96" customWidth="1"/>
    <col min="4391" max="4598" width="10.28515625" style="96" customWidth="1"/>
    <col min="4599" max="4599" width="16.7109375" style="96" customWidth="1"/>
    <col min="4600" max="4600" width="115" style="96" customWidth="1"/>
    <col min="4601" max="4601" width="5.28515625" style="96"/>
    <col min="4602" max="4602" width="16.7109375" style="96" customWidth="1"/>
    <col min="4603" max="4603" width="115" style="96" customWidth="1"/>
    <col min="4604" max="4604" width="5.28515625" style="96" customWidth="1"/>
    <col min="4605" max="4605" width="5.42578125" style="96" customWidth="1"/>
    <col min="4606" max="4606" width="7.5703125" style="96" customWidth="1"/>
    <col min="4607" max="4607" width="12.140625" style="96" customWidth="1"/>
    <col min="4608" max="4610" width="5.85546875" style="96" customWidth="1"/>
    <col min="4611" max="4611" width="26.28515625" style="96" customWidth="1"/>
    <col min="4612" max="4631" width="12.140625" style="96" customWidth="1"/>
    <col min="4632" max="4632" width="13" style="96" customWidth="1"/>
    <col min="4633" max="4633" width="12" style="96" customWidth="1"/>
    <col min="4634" max="4634" width="11.85546875" style="96" customWidth="1"/>
    <col min="4635" max="4635" width="13.28515625" style="96" customWidth="1"/>
    <col min="4636" max="4636" width="11.85546875" style="96" customWidth="1"/>
    <col min="4637" max="4638" width="10.85546875" style="96" customWidth="1"/>
    <col min="4639" max="4642" width="12.140625" style="96" customWidth="1"/>
    <col min="4643" max="4643" width="13" style="96" customWidth="1"/>
    <col min="4644" max="4644" width="12.5703125" style="96" customWidth="1"/>
    <col min="4645" max="4645" width="12.42578125" style="96" customWidth="1"/>
    <col min="4646" max="4646" width="13.28515625" style="96" customWidth="1"/>
    <col min="4647" max="4854" width="10.28515625" style="96" customWidth="1"/>
    <col min="4855" max="4855" width="16.7109375" style="96" customWidth="1"/>
    <col min="4856" max="4856" width="115" style="96" customWidth="1"/>
    <col min="4857" max="4857" width="5.28515625" style="96"/>
    <col min="4858" max="4858" width="16.7109375" style="96" customWidth="1"/>
    <col min="4859" max="4859" width="115" style="96" customWidth="1"/>
    <col min="4860" max="4860" width="5.28515625" style="96" customWidth="1"/>
    <col min="4861" max="4861" width="5.42578125" style="96" customWidth="1"/>
    <col min="4862" max="4862" width="7.5703125" style="96" customWidth="1"/>
    <col min="4863" max="4863" width="12.140625" style="96" customWidth="1"/>
    <col min="4864" max="4866" width="5.85546875" style="96" customWidth="1"/>
    <col min="4867" max="4867" width="26.28515625" style="96" customWidth="1"/>
    <col min="4868" max="4887" width="12.140625" style="96" customWidth="1"/>
    <col min="4888" max="4888" width="13" style="96" customWidth="1"/>
    <col min="4889" max="4889" width="12" style="96" customWidth="1"/>
    <col min="4890" max="4890" width="11.85546875" style="96" customWidth="1"/>
    <col min="4891" max="4891" width="13.28515625" style="96" customWidth="1"/>
    <col min="4892" max="4892" width="11.85546875" style="96" customWidth="1"/>
    <col min="4893" max="4894" width="10.85546875" style="96" customWidth="1"/>
    <col min="4895" max="4898" width="12.140625" style="96" customWidth="1"/>
    <col min="4899" max="4899" width="13" style="96" customWidth="1"/>
    <col min="4900" max="4900" width="12.5703125" style="96" customWidth="1"/>
    <col min="4901" max="4901" width="12.42578125" style="96" customWidth="1"/>
    <col min="4902" max="4902" width="13.28515625" style="96" customWidth="1"/>
    <col min="4903" max="5110" width="10.28515625" style="96" customWidth="1"/>
    <col min="5111" max="5111" width="16.7109375" style="96" customWidth="1"/>
    <col min="5112" max="5112" width="115" style="96" customWidth="1"/>
    <col min="5113" max="5113" width="5.28515625" style="96"/>
    <col min="5114" max="5114" width="16.7109375" style="96" customWidth="1"/>
    <col min="5115" max="5115" width="115" style="96" customWidth="1"/>
    <col min="5116" max="5116" width="5.28515625" style="96" customWidth="1"/>
    <col min="5117" max="5117" width="5.42578125" style="96" customWidth="1"/>
    <col min="5118" max="5118" width="7.5703125" style="96" customWidth="1"/>
    <col min="5119" max="5119" width="12.140625" style="96" customWidth="1"/>
    <col min="5120" max="5122" width="5.85546875" style="96" customWidth="1"/>
    <col min="5123" max="5123" width="26.28515625" style="96" customWidth="1"/>
    <col min="5124" max="5143" width="12.140625" style="96" customWidth="1"/>
    <col min="5144" max="5144" width="13" style="96" customWidth="1"/>
    <col min="5145" max="5145" width="12" style="96" customWidth="1"/>
    <col min="5146" max="5146" width="11.85546875" style="96" customWidth="1"/>
    <col min="5147" max="5147" width="13.28515625" style="96" customWidth="1"/>
    <col min="5148" max="5148" width="11.85546875" style="96" customWidth="1"/>
    <col min="5149" max="5150" width="10.85546875" style="96" customWidth="1"/>
    <col min="5151" max="5154" width="12.140625" style="96" customWidth="1"/>
    <col min="5155" max="5155" width="13" style="96" customWidth="1"/>
    <col min="5156" max="5156" width="12.5703125" style="96" customWidth="1"/>
    <col min="5157" max="5157" width="12.42578125" style="96" customWidth="1"/>
    <col min="5158" max="5158" width="13.28515625" style="96" customWidth="1"/>
    <col min="5159" max="5366" width="10.28515625" style="96" customWidth="1"/>
    <col min="5367" max="5367" width="16.7109375" style="96" customWidth="1"/>
    <col min="5368" max="5368" width="115" style="96" customWidth="1"/>
    <col min="5369" max="5369" width="5.28515625" style="96"/>
    <col min="5370" max="5370" width="16.7109375" style="96" customWidth="1"/>
    <col min="5371" max="5371" width="115" style="96" customWidth="1"/>
    <col min="5372" max="5372" width="5.28515625" style="96" customWidth="1"/>
    <col min="5373" max="5373" width="5.42578125" style="96" customWidth="1"/>
    <col min="5374" max="5374" width="7.5703125" style="96" customWidth="1"/>
    <col min="5375" max="5375" width="12.140625" style="96" customWidth="1"/>
    <col min="5376" max="5378" width="5.85546875" style="96" customWidth="1"/>
    <col min="5379" max="5379" width="26.28515625" style="96" customWidth="1"/>
    <col min="5380" max="5399" width="12.140625" style="96" customWidth="1"/>
    <col min="5400" max="5400" width="13" style="96" customWidth="1"/>
    <col min="5401" max="5401" width="12" style="96" customWidth="1"/>
    <col min="5402" max="5402" width="11.85546875" style="96" customWidth="1"/>
    <col min="5403" max="5403" width="13.28515625" style="96" customWidth="1"/>
    <col min="5404" max="5404" width="11.85546875" style="96" customWidth="1"/>
    <col min="5405" max="5406" width="10.85546875" style="96" customWidth="1"/>
    <col min="5407" max="5410" width="12.140625" style="96" customWidth="1"/>
    <col min="5411" max="5411" width="13" style="96" customWidth="1"/>
    <col min="5412" max="5412" width="12.5703125" style="96" customWidth="1"/>
    <col min="5413" max="5413" width="12.42578125" style="96" customWidth="1"/>
    <col min="5414" max="5414" width="13.28515625" style="96" customWidth="1"/>
    <col min="5415" max="5622" width="10.28515625" style="96" customWidth="1"/>
    <col min="5623" max="5623" width="16.7109375" style="96" customWidth="1"/>
    <col min="5624" max="5624" width="115" style="96" customWidth="1"/>
    <col min="5625" max="5625" width="5.28515625" style="96"/>
    <col min="5626" max="5626" width="16.7109375" style="96" customWidth="1"/>
    <col min="5627" max="5627" width="115" style="96" customWidth="1"/>
    <col min="5628" max="5628" width="5.28515625" style="96" customWidth="1"/>
    <col min="5629" max="5629" width="5.42578125" style="96" customWidth="1"/>
    <col min="5630" max="5630" width="7.5703125" style="96" customWidth="1"/>
    <col min="5631" max="5631" width="12.140625" style="96" customWidth="1"/>
    <col min="5632" max="5634" width="5.85546875" style="96" customWidth="1"/>
    <col min="5635" max="5635" width="26.28515625" style="96" customWidth="1"/>
    <col min="5636" max="5655" width="12.140625" style="96" customWidth="1"/>
    <col min="5656" max="5656" width="13" style="96" customWidth="1"/>
    <col min="5657" max="5657" width="12" style="96" customWidth="1"/>
    <col min="5658" max="5658" width="11.85546875" style="96" customWidth="1"/>
    <col min="5659" max="5659" width="13.28515625" style="96" customWidth="1"/>
    <col min="5660" max="5660" width="11.85546875" style="96" customWidth="1"/>
    <col min="5661" max="5662" width="10.85546875" style="96" customWidth="1"/>
    <col min="5663" max="5666" width="12.140625" style="96" customWidth="1"/>
    <col min="5667" max="5667" width="13" style="96" customWidth="1"/>
    <col min="5668" max="5668" width="12.5703125" style="96" customWidth="1"/>
    <col min="5669" max="5669" width="12.42578125" style="96" customWidth="1"/>
    <col min="5670" max="5670" width="13.28515625" style="96" customWidth="1"/>
    <col min="5671" max="5878" width="10.28515625" style="96" customWidth="1"/>
    <col min="5879" max="5879" width="16.7109375" style="96" customWidth="1"/>
    <col min="5880" max="5880" width="115" style="96" customWidth="1"/>
    <col min="5881" max="5881" width="5.28515625" style="96"/>
    <col min="5882" max="5882" width="16.7109375" style="96" customWidth="1"/>
    <col min="5883" max="5883" width="115" style="96" customWidth="1"/>
    <col min="5884" max="5884" width="5.28515625" style="96" customWidth="1"/>
    <col min="5885" max="5885" width="5.42578125" style="96" customWidth="1"/>
    <col min="5886" max="5886" width="7.5703125" style="96" customWidth="1"/>
    <col min="5887" max="5887" width="12.140625" style="96" customWidth="1"/>
    <col min="5888" max="5890" width="5.85546875" style="96" customWidth="1"/>
    <col min="5891" max="5891" width="26.28515625" style="96" customWidth="1"/>
    <col min="5892" max="5911" width="12.140625" style="96" customWidth="1"/>
    <col min="5912" max="5912" width="13" style="96" customWidth="1"/>
    <col min="5913" max="5913" width="12" style="96" customWidth="1"/>
    <col min="5914" max="5914" width="11.85546875" style="96" customWidth="1"/>
    <col min="5915" max="5915" width="13.28515625" style="96" customWidth="1"/>
    <col min="5916" max="5916" width="11.85546875" style="96" customWidth="1"/>
    <col min="5917" max="5918" width="10.85546875" style="96" customWidth="1"/>
    <col min="5919" max="5922" width="12.140625" style="96" customWidth="1"/>
    <col min="5923" max="5923" width="13" style="96" customWidth="1"/>
    <col min="5924" max="5924" width="12.5703125" style="96" customWidth="1"/>
    <col min="5925" max="5925" width="12.42578125" style="96" customWidth="1"/>
    <col min="5926" max="5926" width="13.28515625" style="96" customWidth="1"/>
    <col min="5927" max="6134" width="10.28515625" style="96" customWidth="1"/>
    <col min="6135" max="6135" width="16.7109375" style="96" customWidth="1"/>
    <col min="6136" max="6136" width="115" style="96" customWidth="1"/>
    <col min="6137" max="6137" width="5.28515625" style="96"/>
    <col min="6138" max="6138" width="16.7109375" style="96" customWidth="1"/>
    <col min="6139" max="6139" width="115" style="96" customWidth="1"/>
    <col min="6140" max="6140" width="5.28515625" style="96" customWidth="1"/>
    <col min="6141" max="6141" width="5.42578125" style="96" customWidth="1"/>
    <col min="6142" max="6142" width="7.5703125" style="96" customWidth="1"/>
    <col min="6143" max="6143" width="12.140625" style="96" customWidth="1"/>
    <col min="6144" max="6146" width="5.85546875" style="96" customWidth="1"/>
    <col min="6147" max="6147" width="26.28515625" style="96" customWidth="1"/>
    <col min="6148" max="6167" width="12.140625" style="96" customWidth="1"/>
    <col min="6168" max="6168" width="13" style="96" customWidth="1"/>
    <col min="6169" max="6169" width="12" style="96" customWidth="1"/>
    <col min="6170" max="6170" width="11.85546875" style="96" customWidth="1"/>
    <col min="6171" max="6171" width="13.28515625" style="96" customWidth="1"/>
    <col min="6172" max="6172" width="11.85546875" style="96" customWidth="1"/>
    <col min="6173" max="6174" width="10.85546875" style="96" customWidth="1"/>
    <col min="6175" max="6178" width="12.140625" style="96" customWidth="1"/>
    <col min="6179" max="6179" width="13" style="96" customWidth="1"/>
    <col min="6180" max="6180" width="12.5703125" style="96" customWidth="1"/>
    <col min="6181" max="6181" width="12.42578125" style="96" customWidth="1"/>
    <col min="6182" max="6182" width="13.28515625" style="96" customWidth="1"/>
    <col min="6183" max="6390" width="10.28515625" style="96" customWidth="1"/>
    <col min="6391" max="6391" width="16.7109375" style="96" customWidth="1"/>
    <col min="6392" max="6392" width="115" style="96" customWidth="1"/>
    <col min="6393" max="6393" width="5.28515625" style="96"/>
    <col min="6394" max="6394" width="16.7109375" style="96" customWidth="1"/>
    <col min="6395" max="6395" width="115" style="96" customWidth="1"/>
    <col min="6396" max="6396" width="5.28515625" style="96" customWidth="1"/>
    <col min="6397" max="6397" width="5.42578125" style="96" customWidth="1"/>
    <col min="6398" max="6398" width="7.5703125" style="96" customWidth="1"/>
    <col min="6399" max="6399" width="12.140625" style="96" customWidth="1"/>
    <col min="6400" max="6402" width="5.85546875" style="96" customWidth="1"/>
    <col min="6403" max="6403" width="26.28515625" style="96" customWidth="1"/>
    <col min="6404" max="6423" width="12.140625" style="96" customWidth="1"/>
    <col min="6424" max="6424" width="13" style="96" customWidth="1"/>
    <col min="6425" max="6425" width="12" style="96" customWidth="1"/>
    <col min="6426" max="6426" width="11.85546875" style="96" customWidth="1"/>
    <col min="6427" max="6427" width="13.28515625" style="96" customWidth="1"/>
    <col min="6428" max="6428" width="11.85546875" style="96" customWidth="1"/>
    <col min="6429" max="6430" width="10.85546875" style="96" customWidth="1"/>
    <col min="6431" max="6434" width="12.140625" style="96" customWidth="1"/>
    <col min="6435" max="6435" width="13" style="96" customWidth="1"/>
    <col min="6436" max="6436" width="12.5703125" style="96" customWidth="1"/>
    <col min="6437" max="6437" width="12.42578125" style="96" customWidth="1"/>
    <col min="6438" max="6438" width="13.28515625" style="96" customWidth="1"/>
    <col min="6439" max="6646" width="10.28515625" style="96" customWidth="1"/>
    <col min="6647" max="6647" width="16.7109375" style="96" customWidth="1"/>
    <col min="6648" max="6648" width="115" style="96" customWidth="1"/>
    <col min="6649" max="6649" width="5.28515625" style="96"/>
    <col min="6650" max="6650" width="16.7109375" style="96" customWidth="1"/>
    <col min="6651" max="6651" width="115" style="96" customWidth="1"/>
    <col min="6652" max="6652" width="5.28515625" style="96" customWidth="1"/>
    <col min="6653" max="6653" width="5.42578125" style="96" customWidth="1"/>
    <col min="6654" max="6654" width="7.5703125" style="96" customWidth="1"/>
    <col min="6655" max="6655" width="12.140625" style="96" customWidth="1"/>
    <col min="6656" max="6658" width="5.85546875" style="96" customWidth="1"/>
    <col min="6659" max="6659" width="26.28515625" style="96" customWidth="1"/>
    <col min="6660" max="6679" width="12.140625" style="96" customWidth="1"/>
    <col min="6680" max="6680" width="13" style="96" customWidth="1"/>
    <col min="6681" max="6681" width="12" style="96" customWidth="1"/>
    <col min="6682" max="6682" width="11.85546875" style="96" customWidth="1"/>
    <col min="6683" max="6683" width="13.28515625" style="96" customWidth="1"/>
    <col min="6684" max="6684" width="11.85546875" style="96" customWidth="1"/>
    <col min="6685" max="6686" width="10.85546875" style="96" customWidth="1"/>
    <col min="6687" max="6690" width="12.140625" style="96" customWidth="1"/>
    <col min="6691" max="6691" width="13" style="96" customWidth="1"/>
    <col min="6692" max="6692" width="12.5703125" style="96" customWidth="1"/>
    <col min="6693" max="6693" width="12.42578125" style="96" customWidth="1"/>
    <col min="6694" max="6694" width="13.28515625" style="96" customWidth="1"/>
    <col min="6695" max="6902" width="10.28515625" style="96" customWidth="1"/>
    <col min="6903" max="6903" width="16.7109375" style="96" customWidth="1"/>
    <col min="6904" max="6904" width="115" style="96" customWidth="1"/>
    <col min="6905" max="6905" width="5.28515625" style="96"/>
    <col min="6906" max="6906" width="16.7109375" style="96" customWidth="1"/>
    <col min="6907" max="6907" width="115" style="96" customWidth="1"/>
    <col min="6908" max="6908" width="5.28515625" style="96" customWidth="1"/>
    <col min="6909" max="6909" width="5.42578125" style="96" customWidth="1"/>
    <col min="6910" max="6910" width="7.5703125" style="96" customWidth="1"/>
    <col min="6911" max="6911" width="12.140625" style="96" customWidth="1"/>
    <col min="6912" max="6914" width="5.85546875" style="96" customWidth="1"/>
    <col min="6915" max="6915" width="26.28515625" style="96" customWidth="1"/>
    <col min="6916" max="6935" width="12.140625" style="96" customWidth="1"/>
    <col min="6936" max="6936" width="13" style="96" customWidth="1"/>
    <col min="6937" max="6937" width="12" style="96" customWidth="1"/>
    <col min="6938" max="6938" width="11.85546875" style="96" customWidth="1"/>
    <col min="6939" max="6939" width="13.28515625" style="96" customWidth="1"/>
    <col min="6940" max="6940" width="11.85546875" style="96" customWidth="1"/>
    <col min="6941" max="6942" width="10.85546875" style="96" customWidth="1"/>
    <col min="6943" max="6946" width="12.140625" style="96" customWidth="1"/>
    <col min="6947" max="6947" width="13" style="96" customWidth="1"/>
    <col min="6948" max="6948" width="12.5703125" style="96" customWidth="1"/>
    <col min="6949" max="6949" width="12.42578125" style="96" customWidth="1"/>
    <col min="6950" max="6950" width="13.28515625" style="96" customWidth="1"/>
    <col min="6951" max="7158" width="10.28515625" style="96" customWidth="1"/>
    <col min="7159" max="7159" width="16.7109375" style="96" customWidth="1"/>
    <col min="7160" max="7160" width="115" style="96" customWidth="1"/>
    <col min="7161" max="7161" width="5.28515625" style="96"/>
    <col min="7162" max="7162" width="16.7109375" style="96" customWidth="1"/>
    <col min="7163" max="7163" width="115" style="96" customWidth="1"/>
    <col min="7164" max="7164" width="5.28515625" style="96" customWidth="1"/>
    <col min="7165" max="7165" width="5.42578125" style="96" customWidth="1"/>
    <col min="7166" max="7166" width="7.5703125" style="96" customWidth="1"/>
    <col min="7167" max="7167" width="12.140625" style="96" customWidth="1"/>
    <col min="7168" max="7170" width="5.85546875" style="96" customWidth="1"/>
    <col min="7171" max="7171" width="26.28515625" style="96" customWidth="1"/>
    <col min="7172" max="7191" width="12.140625" style="96" customWidth="1"/>
    <col min="7192" max="7192" width="13" style="96" customWidth="1"/>
    <col min="7193" max="7193" width="12" style="96" customWidth="1"/>
    <col min="7194" max="7194" width="11.85546875" style="96" customWidth="1"/>
    <col min="7195" max="7195" width="13.28515625" style="96" customWidth="1"/>
    <col min="7196" max="7196" width="11.85546875" style="96" customWidth="1"/>
    <col min="7197" max="7198" width="10.85546875" style="96" customWidth="1"/>
    <col min="7199" max="7202" width="12.140625" style="96" customWidth="1"/>
    <col min="7203" max="7203" width="13" style="96" customWidth="1"/>
    <col min="7204" max="7204" width="12.5703125" style="96" customWidth="1"/>
    <col min="7205" max="7205" width="12.42578125" style="96" customWidth="1"/>
    <col min="7206" max="7206" width="13.28515625" style="96" customWidth="1"/>
    <col min="7207" max="7414" width="10.28515625" style="96" customWidth="1"/>
    <col min="7415" max="7415" width="16.7109375" style="96" customWidth="1"/>
    <col min="7416" max="7416" width="115" style="96" customWidth="1"/>
    <col min="7417" max="7417" width="5.28515625" style="96"/>
    <col min="7418" max="7418" width="16.7109375" style="96" customWidth="1"/>
    <col min="7419" max="7419" width="115" style="96" customWidth="1"/>
    <col min="7420" max="7420" width="5.28515625" style="96" customWidth="1"/>
    <col min="7421" max="7421" width="5.42578125" style="96" customWidth="1"/>
    <col min="7422" max="7422" width="7.5703125" style="96" customWidth="1"/>
    <col min="7423" max="7423" width="12.140625" style="96" customWidth="1"/>
    <col min="7424" max="7426" width="5.85546875" style="96" customWidth="1"/>
    <col min="7427" max="7427" width="26.28515625" style="96" customWidth="1"/>
    <col min="7428" max="7447" width="12.140625" style="96" customWidth="1"/>
    <col min="7448" max="7448" width="13" style="96" customWidth="1"/>
    <col min="7449" max="7449" width="12" style="96" customWidth="1"/>
    <col min="7450" max="7450" width="11.85546875" style="96" customWidth="1"/>
    <col min="7451" max="7451" width="13.28515625" style="96" customWidth="1"/>
    <col min="7452" max="7452" width="11.85546875" style="96" customWidth="1"/>
    <col min="7453" max="7454" width="10.85546875" style="96" customWidth="1"/>
    <col min="7455" max="7458" width="12.140625" style="96" customWidth="1"/>
    <col min="7459" max="7459" width="13" style="96" customWidth="1"/>
    <col min="7460" max="7460" width="12.5703125" style="96" customWidth="1"/>
    <col min="7461" max="7461" width="12.42578125" style="96" customWidth="1"/>
    <col min="7462" max="7462" width="13.28515625" style="96" customWidth="1"/>
    <col min="7463" max="7670" width="10.28515625" style="96" customWidth="1"/>
    <col min="7671" max="7671" width="16.7109375" style="96" customWidth="1"/>
    <col min="7672" max="7672" width="115" style="96" customWidth="1"/>
    <col min="7673" max="7673" width="5.28515625" style="96"/>
    <col min="7674" max="7674" width="16.7109375" style="96" customWidth="1"/>
    <col min="7675" max="7675" width="115" style="96" customWidth="1"/>
    <col min="7676" max="7676" width="5.28515625" style="96" customWidth="1"/>
    <col min="7677" max="7677" width="5.42578125" style="96" customWidth="1"/>
    <col min="7678" max="7678" width="7.5703125" style="96" customWidth="1"/>
    <col min="7679" max="7679" width="12.140625" style="96" customWidth="1"/>
    <col min="7680" max="7682" width="5.85546875" style="96" customWidth="1"/>
    <col min="7683" max="7683" width="26.28515625" style="96" customWidth="1"/>
    <col min="7684" max="7703" width="12.140625" style="96" customWidth="1"/>
    <col min="7704" max="7704" width="13" style="96" customWidth="1"/>
    <col min="7705" max="7705" width="12" style="96" customWidth="1"/>
    <col min="7706" max="7706" width="11.85546875" style="96" customWidth="1"/>
    <col min="7707" max="7707" width="13.28515625" style="96" customWidth="1"/>
    <col min="7708" max="7708" width="11.85546875" style="96" customWidth="1"/>
    <col min="7709" max="7710" width="10.85546875" style="96" customWidth="1"/>
    <col min="7711" max="7714" width="12.140625" style="96" customWidth="1"/>
    <col min="7715" max="7715" width="13" style="96" customWidth="1"/>
    <col min="7716" max="7716" width="12.5703125" style="96" customWidth="1"/>
    <col min="7717" max="7717" width="12.42578125" style="96" customWidth="1"/>
    <col min="7718" max="7718" width="13.28515625" style="96" customWidth="1"/>
    <col min="7719" max="7926" width="10.28515625" style="96" customWidth="1"/>
    <col min="7927" max="7927" width="16.7109375" style="96" customWidth="1"/>
    <col min="7928" max="7928" width="115" style="96" customWidth="1"/>
    <col min="7929" max="7929" width="5.28515625" style="96"/>
    <col min="7930" max="7930" width="16.7109375" style="96" customWidth="1"/>
    <col min="7931" max="7931" width="115" style="96" customWidth="1"/>
    <col min="7932" max="7932" width="5.28515625" style="96" customWidth="1"/>
    <col min="7933" max="7933" width="5.42578125" style="96" customWidth="1"/>
    <col min="7934" max="7934" width="7.5703125" style="96" customWidth="1"/>
    <col min="7935" max="7935" width="12.140625" style="96" customWidth="1"/>
    <col min="7936" max="7938" width="5.85546875" style="96" customWidth="1"/>
    <col min="7939" max="7939" width="26.28515625" style="96" customWidth="1"/>
    <col min="7940" max="7959" width="12.140625" style="96" customWidth="1"/>
    <col min="7960" max="7960" width="13" style="96" customWidth="1"/>
    <col min="7961" max="7961" width="12" style="96" customWidth="1"/>
    <col min="7962" max="7962" width="11.85546875" style="96" customWidth="1"/>
    <col min="7963" max="7963" width="13.28515625" style="96" customWidth="1"/>
    <col min="7964" max="7964" width="11.85546875" style="96" customWidth="1"/>
    <col min="7965" max="7966" width="10.85546875" style="96" customWidth="1"/>
    <col min="7967" max="7970" width="12.140625" style="96" customWidth="1"/>
    <col min="7971" max="7971" width="13" style="96" customWidth="1"/>
    <col min="7972" max="7972" width="12.5703125" style="96" customWidth="1"/>
    <col min="7973" max="7973" width="12.42578125" style="96" customWidth="1"/>
    <col min="7974" max="7974" width="13.28515625" style="96" customWidth="1"/>
    <col min="7975" max="8182" width="10.28515625" style="96" customWidth="1"/>
    <col min="8183" max="8183" width="16.7109375" style="96" customWidth="1"/>
    <col min="8184" max="8184" width="115" style="96" customWidth="1"/>
    <col min="8185" max="8185" width="5.28515625" style="96"/>
    <col min="8186" max="8186" width="16.7109375" style="96" customWidth="1"/>
    <col min="8187" max="8187" width="115" style="96" customWidth="1"/>
    <col min="8188" max="8188" width="5.28515625" style="96" customWidth="1"/>
    <col min="8189" max="8189" width="5.42578125" style="96" customWidth="1"/>
    <col min="8190" max="8190" width="7.5703125" style="96" customWidth="1"/>
    <col min="8191" max="8191" width="12.140625" style="96" customWidth="1"/>
    <col min="8192" max="8194" width="5.85546875" style="96" customWidth="1"/>
    <col min="8195" max="8195" width="26.28515625" style="96" customWidth="1"/>
    <col min="8196" max="8215" width="12.140625" style="96" customWidth="1"/>
    <col min="8216" max="8216" width="13" style="96" customWidth="1"/>
    <col min="8217" max="8217" width="12" style="96" customWidth="1"/>
    <col min="8218" max="8218" width="11.85546875" style="96" customWidth="1"/>
    <col min="8219" max="8219" width="13.28515625" style="96" customWidth="1"/>
    <col min="8220" max="8220" width="11.85546875" style="96" customWidth="1"/>
    <col min="8221" max="8222" width="10.85546875" style="96" customWidth="1"/>
    <col min="8223" max="8226" width="12.140625" style="96" customWidth="1"/>
    <col min="8227" max="8227" width="13" style="96" customWidth="1"/>
    <col min="8228" max="8228" width="12.5703125" style="96" customWidth="1"/>
    <col min="8229" max="8229" width="12.42578125" style="96" customWidth="1"/>
    <col min="8230" max="8230" width="13.28515625" style="96" customWidth="1"/>
    <col min="8231" max="8438" width="10.28515625" style="96" customWidth="1"/>
    <col min="8439" max="8439" width="16.7109375" style="96" customWidth="1"/>
    <col min="8440" max="8440" width="115" style="96" customWidth="1"/>
    <col min="8441" max="8441" width="5.28515625" style="96"/>
    <col min="8442" max="8442" width="16.7109375" style="96" customWidth="1"/>
    <col min="8443" max="8443" width="115" style="96" customWidth="1"/>
    <col min="8444" max="8444" width="5.28515625" style="96" customWidth="1"/>
    <col min="8445" max="8445" width="5.42578125" style="96" customWidth="1"/>
    <col min="8446" max="8446" width="7.5703125" style="96" customWidth="1"/>
    <col min="8447" max="8447" width="12.140625" style="96" customWidth="1"/>
    <col min="8448" max="8450" width="5.85546875" style="96" customWidth="1"/>
    <col min="8451" max="8451" width="26.28515625" style="96" customWidth="1"/>
    <col min="8452" max="8471" width="12.140625" style="96" customWidth="1"/>
    <col min="8472" max="8472" width="13" style="96" customWidth="1"/>
    <col min="8473" max="8473" width="12" style="96" customWidth="1"/>
    <col min="8474" max="8474" width="11.85546875" style="96" customWidth="1"/>
    <col min="8475" max="8475" width="13.28515625" style="96" customWidth="1"/>
    <col min="8476" max="8476" width="11.85546875" style="96" customWidth="1"/>
    <col min="8477" max="8478" width="10.85546875" style="96" customWidth="1"/>
    <col min="8479" max="8482" width="12.140625" style="96" customWidth="1"/>
    <col min="8483" max="8483" width="13" style="96" customWidth="1"/>
    <col min="8484" max="8484" width="12.5703125" style="96" customWidth="1"/>
    <col min="8485" max="8485" width="12.42578125" style="96" customWidth="1"/>
    <col min="8486" max="8486" width="13.28515625" style="96" customWidth="1"/>
    <col min="8487" max="8694" width="10.28515625" style="96" customWidth="1"/>
    <col min="8695" max="8695" width="16.7109375" style="96" customWidth="1"/>
    <col min="8696" max="8696" width="115" style="96" customWidth="1"/>
    <col min="8697" max="8697" width="5.28515625" style="96"/>
    <col min="8698" max="8698" width="16.7109375" style="96" customWidth="1"/>
    <col min="8699" max="8699" width="115" style="96" customWidth="1"/>
    <col min="8700" max="8700" width="5.28515625" style="96" customWidth="1"/>
    <col min="8701" max="8701" width="5.42578125" style="96" customWidth="1"/>
    <col min="8702" max="8702" width="7.5703125" style="96" customWidth="1"/>
    <col min="8703" max="8703" width="12.140625" style="96" customWidth="1"/>
    <col min="8704" max="8706" width="5.85546875" style="96" customWidth="1"/>
    <col min="8707" max="8707" width="26.28515625" style="96" customWidth="1"/>
    <col min="8708" max="8727" width="12.140625" style="96" customWidth="1"/>
    <col min="8728" max="8728" width="13" style="96" customWidth="1"/>
    <col min="8729" max="8729" width="12" style="96" customWidth="1"/>
    <col min="8730" max="8730" width="11.85546875" style="96" customWidth="1"/>
    <col min="8731" max="8731" width="13.28515625" style="96" customWidth="1"/>
    <col min="8732" max="8732" width="11.85546875" style="96" customWidth="1"/>
    <col min="8733" max="8734" width="10.85546875" style="96" customWidth="1"/>
    <col min="8735" max="8738" width="12.140625" style="96" customWidth="1"/>
    <col min="8739" max="8739" width="13" style="96" customWidth="1"/>
    <col min="8740" max="8740" width="12.5703125" style="96" customWidth="1"/>
    <col min="8741" max="8741" width="12.42578125" style="96" customWidth="1"/>
    <col min="8742" max="8742" width="13.28515625" style="96" customWidth="1"/>
    <col min="8743" max="8950" width="10.28515625" style="96" customWidth="1"/>
    <col min="8951" max="8951" width="16.7109375" style="96" customWidth="1"/>
    <col min="8952" max="8952" width="115" style="96" customWidth="1"/>
    <col min="8953" max="8953" width="5.28515625" style="96"/>
    <col min="8954" max="8954" width="16.7109375" style="96" customWidth="1"/>
    <col min="8955" max="8955" width="115" style="96" customWidth="1"/>
    <col min="8956" max="8956" width="5.28515625" style="96" customWidth="1"/>
    <col min="8957" max="8957" width="5.42578125" style="96" customWidth="1"/>
    <col min="8958" max="8958" width="7.5703125" style="96" customWidth="1"/>
    <col min="8959" max="8959" width="12.140625" style="96" customWidth="1"/>
    <col min="8960" max="8962" width="5.85546875" style="96" customWidth="1"/>
    <col min="8963" max="8963" width="26.28515625" style="96" customWidth="1"/>
    <col min="8964" max="8983" width="12.140625" style="96" customWidth="1"/>
    <col min="8984" max="8984" width="13" style="96" customWidth="1"/>
    <col min="8985" max="8985" width="12" style="96" customWidth="1"/>
    <col min="8986" max="8986" width="11.85546875" style="96" customWidth="1"/>
    <col min="8987" max="8987" width="13.28515625" style="96" customWidth="1"/>
    <col min="8988" max="8988" width="11.85546875" style="96" customWidth="1"/>
    <col min="8989" max="8990" width="10.85546875" style="96" customWidth="1"/>
    <col min="8991" max="8994" width="12.140625" style="96" customWidth="1"/>
    <col min="8995" max="8995" width="13" style="96" customWidth="1"/>
    <col min="8996" max="8996" width="12.5703125" style="96" customWidth="1"/>
    <col min="8997" max="8997" width="12.42578125" style="96" customWidth="1"/>
    <col min="8998" max="8998" width="13.28515625" style="96" customWidth="1"/>
    <col min="8999" max="9206" width="10.28515625" style="96" customWidth="1"/>
    <col min="9207" max="9207" width="16.7109375" style="96" customWidth="1"/>
    <col min="9208" max="9208" width="115" style="96" customWidth="1"/>
    <col min="9209" max="9209" width="5.28515625" style="96"/>
    <col min="9210" max="9210" width="16.7109375" style="96" customWidth="1"/>
    <col min="9211" max="9211" width="115" style="96" customWidth="1"/>
    <col min="9212" max="9212" width="5.28515625" style="96" customWidth="1"/>
    <col min="9213" max="9213" width="5.42578125" style="96" customWidth="1"/>
    <col min="9214" max="9214" width="7.5703125" style="96" customWidth="1"/>
    <col min="9215" max="9215" width="12.140625" style="96" customWidth="1"/>
    <col min="9216" max="9218" width="5.85546875" style="96" customWidth="1"/>
    <col min="9219" max="9219" width="26.28515625" style="96" customWidth="1"/>
    <col min="9220" max="9239" width="12.140625" style="96" customWidth="1"/>
    <col min="9240" max="9240" width="13" style="96" customWidth="1"/>
    <col min="9241" max="9241" width="12" style="96" customWidth="1"/>
    <col min="9242" max="9242" width="11.85546875" style="96" customWidth="1"/>
    <col min="9243" max="9243" width="13.28515625" style="96" customWidth="1"/>
    <col min="9244" max="9244" width="11.85546875" style="96" customWidth="1"/>
    <col min="9245" max="9246" width="10.85546875" style="96" customWidth="1"/>
    <col min="9247" max="9250" width="12.140625" style="96" customWidth="1"/>
    <col min="9251" max="9251" width="13" style="96" customWidth="1"/>
    <col min="9252" max="9252" width="12.5703125" style="96" customWidth="1"/>
    <col min="9253" max="9253" width="12.42578125" style="96" customWidth="1"/>
    <col min="9254" max="9254" width="13.28515625" style="96" customWidth="1"/>
    <col min="9255" max="9462" width="10.28515625" style="96" customWidth="1"/>
    <col min="9463" max="9463" width="16.7109375" style="96" customWidth="1"/>
    <col min="9464" max="9464" width="115" style="96" customWidth="1"/>
    <col min="9465" max="9465" width="5.28515625" style="96"/>
    <col min="9466" max="9466" width="16.7109375" style="96" customWidth="1"/>
    <col min="9467" max="9467" width="115" style="96" customWidth="1"/>
    <col min="9468" max="9468" width="5.28515625" style="96" customWidth="1"/>
    <col min="9469" max="9469" width="5.42578125" style="96" customWidth="1"/>
    <col min="9470" max="9470" width="7.5703125" style="96" customWidth="1"/>
    <col min="9471" max="9471" width="12.140625" style="96" customWidth="1"/>
    <col min="9472" max="9474" width="5.85546875" style="96" customWidth="1"/>
    <col min="9475" max="9475" width="26.28515625" style="96" customWidth="1"/>
    <col min="9476" max="9495" width="12.140625" style="96" customWidth="1"/>
    <col min="9496" max="9496" width="13" style="96" customWidth="1"/>
    <col min="9497" max="9497" width="12" style="96" customWidth="1"/>
    <col min="9498" max="9498" width="11.85546875" style="96" customWidth="1"/>
    <col min="9499" max="9499" width="13.28515625" style="96" customWidth="1"/>
    <col min="9500" max="9500" width="11.85546875" style="96" customWidth="1"/>
    <col min="9501" max="9502" width="10.85546875" style="96" customWidth="1"/>
    <col min="9503" max="9506" width="12.140625" style="96" customWidth="1"/>
    <col min="9507" max="9507" width="13" style="96" customWidth="1"/>
    <col min="9508" max="9508" width="12.5703125" style="96" customWidth="1"/>
    <col min="9509" max="9509" width="12.42578125" style="96" customWidth="1"/>
    <col min="9510" max="9510" width="13.28515625" style="96" customWidth="1"/>
    <col min="9511" max="9718" width="10.28515625" style="96" customWidth="1"/>
    <col min="9719" max="9719" width="16.7109375" style="96" customWidth="1"/>
    <col min="9720" max="9720" width="115" style="96" customWidth="1"/>
    <col min="9721" max="9721" width="5.28515625" style="96"/>
    <col min="9722" max="9722" width="16.7109375" style="96" customWidth="1"/>
    <col min="9723" max="9723" width="115" style="96" customWidth="1"/>
    <col min="9724" max="9724" width="5.28515625" style="96" customWidth="1"/>
    <col min="9725" max="9725" width="5.42578125" style="96" customWidth="1"/>
    <col min="9726" max="9726" width="7.5703125" style="96" customWidth="1"/>
    <col min="9727" max="9727" width="12.140625" style="96" customWidth="1"/>
    <col min="9728" max="9730" width="5.85546875" style="96" customWidth="1"/>
    <col min="9731" max="9731" width="26.28515625" style="96" customWidth="1"/>
    <col min="9732" max="9751" width="12.140625" style="96" customWidth="1"/>
    <col min="9752" max="9752" width="13" style="96" customWidth="1"/>
    <col min="9753" max="9753" width="12" style="96" customWidth="1"/>
    <col min="9754" max="9754" width="11.85546875" style="96" customWidth="1"/>
    <col min="9755" max="9755" width="13.28515625" style="96" customWidth="1"/>
    <col min="9756" max="9756" width="11.85546875" style="96" customWidth="1"/>
    <col min="9757" max="9758" width="10.85546875" style="96" customWidth="1"/>
    <col min="9759" max="9762" width="12.140625" style="96" customWidth="1"/>
    <col min="9763" max="9763" width="13" style="96" customWidth="1"/>
    <col min="9764" max="9764" width="12.5703125" style="96" customWidth="1"/>
    <col min="9765" max="9765" width="12.42578125" style="96" customWidth="1"/>
    <col min="9766" max="9766" width="13.28515625" style="96" customWidth="1"/>
    <col min="9767" max="9974" width="10.28515625" style="96" customWidth="1"/>
    <col min="9975" max="9975" width="16.7109375" style="96" customWidth="1"/>
    <col min="9976" max="9976" width="115" style="96" customWidth="1"/>
    <col min="9977" max="9977" width="5.28515625" style="96"/>
    <col min="9978" max="9978" width="16.7109375" style="96" customWidth="1"/>
    <col min="9979" max="9979" width="115" style="96" customWidth="1"/>
    <col min="9980" max="9980" width="5.28515625" style="96" customWidth="1"/>
    <col min="9981" max="9981" width="5.42578125" style="96" customWidth="1"/>
    <col min="9982" max="9982" width="7.5703125" style="96" customWidth="1"/>
    <col min="9983" max="9983" width="12.140625" style="96" customWidth="1"/>
    <col min="9984" max="9986" width="5.85546875" style="96" customWidth="1"/>
    <col min="9987" max="9987" width="26.28515625" style="96" customWidth="1"/>
    <col min="9988" max="10007" width="12.140625" style="96" customWidth="1"/>
    <col min="10008" max="10008" width="13" style="96" customWidth="1"/>
    <col min="10009" max="10009" width="12" style="96" customWidth="1"/>
    <col min="10010" max="10010" width="11.85546875" style="96" customWidth="1"/>
    <col min="10011" max="10011" width="13.28515625" style="96" customWidth="1"/>
    <col min="10012" max="10012" width="11.85546875" style="96" customWidth="1"/>
    <col min="10013" max="10014" width="10.85546875" style="96" customWidth="1"/>
    <col min="10015" max="10018" width="12.140625" style="96" customWidth="1"/>
    <col min="10019" max="10019" width="13" style="96" customWidth="1"/>
    <col min="10020" max="10020" width="12.5703125" style="96" customWidth="1"/>
    <col min="10021" max="10021" width="12.42578125" style="96" customWidth="1"/>
    <col min="10022" max="10022" width="13.28515625" style="96" customWidth="1"/>
    <col min="10023" max="10230" width="10.28515625" style="96" customWidth="1"/>
    <col min="10231" max="10231" width="16.7109375" style="96" customWidth="1"/>
    <col min="10232" max="10232" width="115" style="96" customWidth="1"/>
    <col min="10233" max="10233" width="5.28515625" style="96"/>
    <col min="10234" max="10234" width="16.7109375" style="96" customWidth="1"/>
    <col min="10235" max="10235" width="115" style="96" customWidth="1"/>
    <col min="10236" max="10236" width="5.28515625" style="96" customWidth="1"/>
    <col min="10237" max="10237" width="5.42578125" style="96" customWidth="1"/>
    <col min="10238" max="10238" width="7.5703125" style="96" customWidth="1"/>
    <col min="10239" max="10239" width="12.140625" style="96" customWidth="1"/>
    <col min="10240" max="10242" width="5.85546875" style="96" customWidth="1"/>
    <col min="10243" max="10243" width="26.28515625" style="96" customWidth="1"/>
    <col min="10244" max="10263" width="12.140625" style="96" customWidth="1"/>
    <col min="10264" max="10264" width="13" style="96" customWidth="1"/>
    <col min="10265" max="10265" width="12" style="96" customWidth="1"/>
    <col min="10266" max="10266" width="11.85546875" style="96" customWidth="1"/>
    <col min="10267" max="10267" width="13.28515625" style="96" customWidth="1"/>
    <col min="10268" max="10268" width="11.85546875" style="96" customWidth="1"/>
    <col min="10269" max="10270" width="10.85546875" style="96" customWidth="1"/>
    <col min="10271" max="10274" width="12.140625" style="96" customWidth="1"/>
    <col min="10275" max="10275" width="13" style="96" customWidth="1"/>
    <col min="10276" max="10276" width="12.5703125" style="96" customWidth="1"/>
    <col min="10277" max="10277" width="12.42578125" style="96" customWidth="1"/>
    <col min="10278" max="10278" width="13.28515625" style="96" customWidth="1"/>
    <col min="10279" max="10486" width="10.28515625" style="96" customWidth="1"/>
    <col min="10487" max="10487" width="16.7109375" style="96" customWidth="1"/>
    <col min="10488" max="10488" width="115" style="96" customWidth="1"/>
    <col min="10489" max="10489" width="5.28515625" style="96"/>
    <col min="10490" max="10490" width="16.7109375" style="96" customWidth="1"/>
    <col min="10491" max="10491" width="115" style="96" customWidth="1"/>
    <col min="10492" max="10492" width="5.28515625" style="96" customWidth="1"/>
    <col min="10493" max="10493" width="5.42578125" style="96" customWidth="1"/>
    <col min="10494" max="10494" width="7.5703125" style="96" customWidth="1"/>
    <col min="10495" max="10495" width="12.140625" style="96" customWidth="1"/>
    <col min="10496" max="10498" width="5.85546875" style="96" customWidth="1"/>
    <col min="10499" max="10499" width="26.28515625" style="96" customWidth="1"/>
    <col min="10500" max="10519" width="12.140625" style="96" customWidth="1"/>
    <col min="10520" max="10520" width="13" style="96" customWidth="1"/>
    <col min="10521" max="10521" width="12" style="96" customWidth="1"/>
    <col min="10522" max="10522" width="11.85546875" style="96" customWidth="1"/>
    <col min="10523" max="10523" width="13.28515625" style="96" customWidth="1"/>
    <col min="10524" max="10524" width="11.85546875" style="96" customWidth="1"/>
    <col min="10525" max="10526" width="10.85546875" style="96" customWidth="1"/>
    <col min="10527" max="10530" width="12.140625" style="96" customWidth="1"/>
    <col min="10531" max="10531" width="13" style="96" customWidth="1"/>
    <col min="10532" max="10532" width="12.5703125" style="96" customWidth="1"/>
    <col min="10533" max="10533" width="12.42578125" style="96" customWidth="1"/>
    <col min="10534" max="10534" width="13.28515625" style="96" customWidth="1"/>
    <col min="10535" max="10742" width="10.28515625" style="96" customWidth="1"/>
    <col min="10743" max="10743" width="16.7109375" style="96" customWidth="1"/>
    <col min="10744" max="10744" width="115" style="96" customWidth="1"/>
    <col min="10745" max="10745" width="5.28515625" style="96"/>
    <col min="10746" max="10746" width="16.7109375" style="96" customWidth="1"/>
    <col min="10747" max="10747" width="115" style="96" customWidth="1"/>
    <col min="10748" max="10748" width="5.28515625" style="96" customWidth="1"/>
    <col min="10749" max="10749" width="5.42578125" style="96" customWidth="1"/>
    <col min="10750" max="10750" width="7.5703125" style="96" customWidth="1"/>
    <col min="10751" max="10751" width="12.140625" style="96" customWidth="1"/>
    <col min="10752" max="10754" width="5.85546875" style="96" customWidth="1"/>
    <col min="10755" max="10755" width="26.28515625" style="96" customWidth="1"/>
    <col min="10756" max="10775" width="12.140625" style="96" customWidth="1"/>
    <col min="10776" max="10776" width="13" style="96" customWidth="1"/>
    <col min="10777" max="10777" width="12" style="96" customWidth="1"/>
    <col min="10778" max="10778" width="11.85546875" style="96" customWidth="1"/>
    <col min="10779" max="10779" width="13.28515625" style="96" customWidth="1"/>
    <col min="10780" max="10780" width="11.85546875" style="96" customWidth="1"/>
    <col min="10781" max="10782" width="10.85546875" style="96" customWidth="1"/>
    <col min="10783" max="10786" width="12.140625" style="96" customWidth="1"/>
    <col min="10787" max="10787" width="13" style="96" customWidth="1"/>
    <col min="10788" max="10788" width="12.5703125" style="96" customWidth="1"/>
    <col min="10789" max="10789" width="12.42578125" style="96" customWidth="1"/>
    <col min="10790" max="10790" width="13.28515625" style="96" customWidth="1"/>
    <col min="10791" max="10998" width="10.28515625" style="96" customWidth="1"/>
    <col min="10999" max="10999" width="16.7109375" style="96" customWidth="1"/>
    <col min="11000" max="11000" width="115" style="96" customWidth="1"/>
    <col min="11001" max="11001" width="5.28515625" style="96"/>
    <col min="11002" max="11002" width="16.7109375" style="96" customWidth="1"/>
    <col min="11003" max="11003" width="115" style="96" customWidth="1"/>
    <col min="11004" max="11004" width="5.28515625" style="96" customWidth="1"/>
    <col min="11005" max="11005" width="5.42578125" style="96" customWidth="1"/>
    <col min="11006" max="11006" width="7.5703125" style="96" customWidth="1"/>
    <col min="11007" max="11007" width="12.140625" style="96" customWidth="1"/>
    <col min="11008" max="11010" width="5.85546875" style="96" customWidth="1"/>
    <col min="11011" max="11011" width="26.28515625" style="96" customWidth="1"/>
    <col min="11012" max="11031" width="12.140625" style="96" customWidth="1"/>
    <col min="11032" max="11032" width="13" style="96" customWidth="1"/>
    <col min="11033" max="11033" width="12" style="96" customWidth="1"/>
    <col min="11034" max="11034" width="11.85546875" style="96" customWidth="1"/>
    <col min="11035" max="11035" width="13.28515625" style="96" customWidth="1"/>
    <col min="11036" max="11036" width="11.85546875" style="96" customWidth="1"/>
    <col min="11037" max="11038" width="10.85546875" style="96" customWidth="1"/>
    <col min="11039" max="11042" width="12.140625" style="96" customWidth="1"/>
    <col min="11043" max="11043" width="13" style="96" customWidth="1"/>
    <col min="11044" max="11044" width="12.5703125" style="96" customWidth="1"/>
    <col min="11045" max="11045" width="12.42578125" style="96" customWidth="1"/>
    <col min="11046" max="11046" width="13.28515625" style="96" customWidth="1"/>
    <col min="11047" max="11254" width="10.28515625" style="96" customWidth="1"/>
    <col min="11255" max="11255" width="16.7109375" style="96" customWidth="1"/>
    <col min="11256" max="11256" width="115" style="96" customWidth="1"/>
    <col min="11257" max="11257" width="5.28515625" style="96"/>
    <col min="11258" max="11258" width="16.7109375" style="96" customWidth="1"/>
    <col min="11259" max="11259" width="115" style="96" customWidth="1"/>
    <col min="11260" max="11260" width="5.28515625" style="96" customWidth="1"/>
    <col min="11261" max="11261" width="5.42578125" style="96" customWidth="1"/>
    <col min="11262" max="11262" width="7.5703125" style="96" customWidth="1"/>
    <col min="11263" max="11263" width="12.140625" style="96" customWidth="1"/>
    <col min="11264" max="11266" width="5.85546875" style="96" customWidth="1"/>
    <col min="11267" max="11267" width="26.28515625" style="96" customWidth="1"/>
    <col min="11268" max="11287" width="12.140625" style="96" customWidth="1"/>
    <col min="11288" max="11288" width="13" style="96" customWidth="1"/>
    <col min="11289" max="11289" width="12" style="96" customWidth="1"/>
    <col min="11290" max="11290" width="11.85546875" style="96" customWidth="1"/>
    <col min="11291" max="11291" width="13.28515625" style="96" customWidth="1"/>
    <col min="11292" max="11292" width="11.85546875" style="96" customWidth="1"/>
    <col min="11293" max="11294" width="10.85546875" style="96" customWidth="1"/>
    <col min="11295" max="11298" width="12.140625" style="96" customWidth="1"/>
    <col min="11299" max="11299" width="13" style="96" customWidth="1"/>
    <col min="11300" max="11300" width="12.5703125" style="96" customWidth="1"/>
    <col min="11301" max="11301" width="12.42578125" style="96" customWidth="1"/>
    <col min="11302" max="11302" width="13.28515625" style="96" customWidth="1"/>
    <col min="11303" max="11510" width="10.28515625" style="96" customWidth="1"/>
    <col min="11511" max="11511" width="16.7109375" style="96" customWidth="1"/>
    <col min="11512" max="11512" width="115" style="96" customWidth="1"/>
    <col min="11513" max="11513" width="5.28515625" style="96"/>
    <col min="11514" max="11514" width="16.7109375" style="96" customWidth="1"/>
    <col min="11515" max="11515" width="115" style="96" customWidth="1"/>
    <col min="11516" max="11516" width="5.28515625" style="96" customWidth="1"/>
    <col min="11517" max="11517" width="5.42578125" style="96" customWidth="1"/>
    <col min="11518" max="11518" width="7.5703125" style="96" customWidth="1"/>
    <col min="11519" max="11519" width="12.140625" style="96" customWidth="1"/>
    <col min="11520" max="11522" width="5.85546875" style="96" customWidth="1"/>
    <col min="11523" max="11523" width="26.28515625" style="96" customWidth="1"/>
    <col min="11524" max="11543" width="12.140625" style="96" customWidth="1"/>
    <col min="11544" max="11544" width="13" style="96" customWidth="1"/>
    <col min="11545" max="11545" width="12" style="96" customWidth="1"/>
    <col min="11546" max="11546" width="11.85546875" style="96" customWidth="1"/>
    <col min="11547" max="11547" width="13.28515625" style="96" customWidth="1"/>
    <col min="11548" max="11548" width="11.85546875" style="96" customWidth="1"/>
    <col min="11549" max="11550" width="10.85546875" style="96" customWidth="1"/>
    <col min="11551" max="11554" width="12.140625" style="96" customWidth="1"/>
    <col min="11555" max="11555" width="13" style="96" customWidth="1"/>
    <col min="11556" max="11556" width="12.5703125" style="96" customWidth="1"/>
    <col min="11557" max="11557" width="12.42578125" style="96" customWidth="1"/>
    <col min="11558" max="11558" width="13.28515625" style="96" customWidth="1"/>
    <col min="11559" max="11766" width="10.28515625" style="96" customWidth="1"/>
    <col min="11767" max="11767" width="16.7109375" style="96" customWidth="1"/>
    <col min="11768" max="11768" width="115" style="96" customWidth="1"/>
    <col min="11769" max="11769" width="5.28515625" style="96"/>
    <col min="11770" max="11770" width="16.7109375" style="96" customWidth="1"/>
    <col min="11771" max="11771" width="115" style="96" customWidth="1"/>
    <col min="11772" max="11772" width="5.28515625" style="96" customWidth="1"/>
    <col min="11773" max="11773" width="5.42578125" style="96" customWidth="1"/>
    <col min="11774" max="11774" width="7.5703125" style="96" customWidth="1"/>
    <col min="11775" max="11775" width="12.140625" style="96" customWidth="1"/>
    <col min="11776" max="11778" width="5.85546875" style="96" customWidth="1"/>
    <col min="11779" max="11779" width="26.28515625" style="96" customWidth="1"/>
    <col min="11780" max="11799" width="12.140625" style="96" customWidth="1"/>
    <col min="11800" max="11800" width="13" style="96" customWidth="1"/>
    <col min="11801" max="11801" width="12" style="96" customWidth="1"/>
    <col min="11802" max="11802" width="11.85546875" style="96" customWidth="1"/>
    <col min="11803" max="11803" width="13.28515625" style="96" customWidth="1"/>
    <col min="11804" max="11804" width="11.85546875" style="96" customWidth="1"/>
    <col min="11805" max="11806" width="10.85546875" style="96" customWidth="1"/>
    <col min="11807" max="11810" width="12.140625" style="96" customWidth="1"/>
    <col min="11811" max="11811" width="13" style="96" customWidth="1"/>
    <col min="11812" max="11812" width="12.5703125" style="96" customWidth="1"/>
    <col min="11813" max="11813" width="12.42578125" style="96" customWidth="1"/>
    <col min="11814" max="11814" width="13.28515625" style="96" customWidth="1"/>
    <col min="11815" max="12022" width="10.28515625" style="96" customWidth="1"/>
    <col min="12023" max="12023" width="16.7109375" style="96" customWidth="1"/>
    <col min="12024" max="12024" width="115" style="96" customWidth="1"/>
    <col min="12025" max="12025" width="5.28515625" style="96"/>
    <col min="12026" max="12026" width="16.7109375" style="96" customWidth="1"/>
    <col min="12027" max="12027" width="115" style="96" customWidth="1"/>
    <col min="12028" max="12028" width="5.28515625" style="96" customWidth="1"/>
    <col min="12029" max="12029" width="5.42578125" style="96" customWidth="1"/>
    <col min="12030" max="12030" width="7.5703125" style="96" customWidth="1"/>
    <col min="12031" max="12031" width="12.140625" style="96" customWidth="1"/>
    <col min="12032" max="12034" width="5.85546875" style="96" customWidth="1"/>
    <col min="12035" max="12035" width="26.28515625" style="96" customWidth="1"/>
    <col min="12036" max="12055" width="12.140625" style="96" customWidth="1"/>
    <col min="12056" max="12056" width="13" style="96" customWidth="1"/>
    <col min="12057" max="12057" width="12" style="96" customWidth="1"/>
    <col min="12058" max="12058" width="11.85546875" style="96" customWidth="1"/>
    <col min="12059" max="12059" width="13.28515625" style="96" customWidth="1"/>
    <col min="12060" max="12060" width="11.85546875" style="96" customWidth="1"/>
    <col min="12061" max="12062" width="10.85546875" style="96" customWidth="1"/>
    <col min="12063" max="12066" width="12.140625" style="96" customWidth="1"/>
    <col min="12067" max="12067" width="13" style="96" customWidth="1"/>
    <col min="12068" max="12068" width="12.5703125" style="96" customWidth="1"/>
    <col min="12069" max="12069" width="12.42578125" style="96" customWidth="1"/>
    <col min="12070" max="12070" width="13.28515625" style="96" customWidth="1"/>
    <col min="12071" max="12278" width="10.28515625" style="96" customWidth="1"/>
    <col min="12279" max="12279" width="16.7109375" style="96" customWidth="1"/>
    <col min="12280" max="12280" width="115" style="96" customWidth="1"/>
    <col min="12281" max="12281" width="5.28515625" style="96"/>
    <col min="12282" max="12282" width="16.7109375" style="96" customWidth="1"/>
    <col min="12283" max="12283" width="115" style="96" customWidth="1"/>
    <col min="12284" max="12284" width="5.28515625" style="96" customWidth="1"/>
    <col min="12285" max="12285" width="5.42578125" style="96" customWidth="1"/>
    <col min="12286" max="12286" width="7.5703125" style="96" customWidth="1"/>
    <col min="12287" max="12287" width="12.140625" style="96" customWidth="1"/>
    <col min="12288" max="12290" width="5.85546875" style="96" customWidth="1"/>
    <col min="12291" max="12291" width="26.28515625" style="96" customWidth="1"/>
    <col min="12292" max="12311" width="12.140625" style="96" customWidth="1"/>
    <col min="12312" max="12312" width="13" style="96" customWidth="1"/>
    <col min="12313" max="12313" width="12" style="96" customWidth="1"/>
    <col min="12314" max="12314" width="11.85546875" style="96" customWidth="1"/>
    <col min="12315" max="12315" width="13.28515625" style="96" customWidth="1"/>
    <col min="12316" max="12316" width="11.85546875" style="96" customWidth="1"/>
    <col min="12317" max="12318" width="10.85546875" style="96" customWidth="1"/>
    <col min="12319" max="12322" width="12.140625" style="96" customWidth="1"/>
    <col min="12323" max="12323" width="13" style="96" customWidth="1"/>
    <col min="12324" max="12324" width="12.5703125" style="96" customWidth="1"/>
    <col min="12325" max="12325" width="12.42578125" style="96" customWidth="1"/>
    <col min="12326" max="12326" width="13.28515625" style="96" customWidth="1"/>
    <col min="12327" max="12534" width="10.28515625" style="96" customWidth="1"/>
    <col min="12535" max="12535" width="16.7109375" style="96" customWidth="1"/>
    <col min="12536" max="12536" width="115" style="96" customWidth="1"/>
    <col min="12537" max="12537" width="5.28515625" style="96"/>
    <col min="12538" max="12538" width="16.7109375" style="96" customWidth="1"/>
    <col min="12539" max="12539" width="115" style="96" customWidth="1"/>
    <col min="12540" max="12540" width="5.28515625" style="96" customWidth="1"/>
    <col min="12541" max="12541" width="5.42578125" style="96" customWidth="1"/>
    <col min="12542" max="12542" width="7.5703125" style="96" customWidth="1"/>
    <col min="12543" max="12543" width="12.140625" style="96" customWidth="1"/>
    <col min="12544" max="12546" width="5.85546875" style="96" customWidth="1"/>
    <col min="12547" max="12547" width="26.28515625" style="96" customWidth="1"/>
    <col min="12548" max="12567" width="12.140625" style="96" customWidth="1"/>
    <col min="12568" max="12568" width="13" style="96" customWidth="1"/>
    <col min="12569" max="12569" width="12" style="96" customWidth="1"/>
    <col min="12570" max="12570" width="11.85546875" style="96" customWidth="1"/>
    <col min="12571" max="12571" width="13.28515625" style="96" customWidth="1"/>
    <col min="12572" max="12572" width="11.85546875" style="96" customWidth="1"/>
    <col min="12573" max="12574" width="10.85546875" style="96" customWidth="1"/>
    <col min="12575" max="12578" width="12.140625" style="96" customWidth="1"/>
    <col min="12579" max="12579" width="13" style="96" customWidth="1"/>
    <col min="12580" max="12580" width="12.5703125" style="96" customWidth="1"/>
    <col min="12581" max="12581" width="12.42578125" style="96" customWidth="1"/>
    <col min="12582" max="12582" width="13.28515625" style="96" customWidth="1"/>
    <col min="12583" max="12790" width="10.28515625" style="96" customWidth="1"/>
    <col min="12791" max="12791" width="16.7109375" style="96" customWidth="1"/>
    <col min="12792" max="12792" width="115" style="96" customWidth="1"/>
    <col min="12793" max="12793" width="5.28515625" style="96"/>
    <col min="12794" max="12794" width="16.7109375" style="96" customWidth="1"/>
    <col min="12795" max="12795" width="115" style="96" customWidth="1"/>
    <col min="12796" max="12796" width="5.28515625" style="96" customWidth="1"/>
    <col min="12797" max="12797" width="5.42578125" style="96" customWidth="1"/>
    <col min="12798" max="12798" width="7.5703125" style="96" customWidth="1"/>
    <col min="12799" max="12799" width="12.140625" style="96" customWidth="1"/>
    <col min="12800" max="12802" width="5.85546875" style="96" customWidth="1"/>
    <col min="12803" max="12803" width="26.28515625" style="96" customWidth="1"/>
    <col min="12804" max="12823" width="12.140625" style="96" customWidth="1"/>
    <col min="12824" max="12824" width="13" style="96" customWidth="1"/>
    <col min="12825" max="12825" width="12" style="96" customWidth="1"/>
    <col min="12826" max="12826" width="11.85546875" style="96" customWidth="1"/>
    <col min="12827" max="12827" width="13.28515625" style="96" customWidth="1"/>
    <col min="12828" max="12828" width="11.85546875" style="96" customWidth="1"/>
    <col min="12829" max="12830" width="10.85546875" style="96" customWidth="1"/>
    <col min="12831" max="12834" width="12.140625" style="96" customWidth="1"/>
    <col min="12835" max="12835" width="13" style="96" customWidth="1"/>
    <col min="12836" max="12836" width="12.5703125" style="96" customWidth="1"/>
    <col min="12837" max="12837" width="12.42578125" style="96" customWidth="1"/>
    <col min="12838" max="12838" width="13.28515625" style="96" customWidth="1"/>
    <col min="12839" max="13046" width="10.28515625" style="96" customWidth="1"/>
    <col min="13047" max="13047" width="16.7109375" style="96" customWidth="1"/>
    <col min="13048" max="13048" width="115" style="96" customWidth="1"/>
    <col min="13049" max="13049" width="5.28515625" style="96"/>
    <col min="13050" max="13050" width="16.7109375" style="96" customWidth="1"/>
    <col min="13051" max="13051" width="115" style="96" customWidth="1"/>
    <col min="13052" max="13052" width="5.28515625" style="96" customWidth="1"/>
    <col min="13053" max="13053" width="5.42578125" style="96" customWidth="1"/>
    <col min="13054" max="13054" width="7.5703125" style="96" customWidth="1"/>
    <col min="13055" max="13055" width="12.140625" style="96" customWidth="1"/>
    <col min="13056" max="13058" width="5.85546875" style="96" customWidth="1"/>
    <col min="13059" max="13059" width="26.28515625" style="96" customWidth="1"/>
    <col min="13060" max="13079" width="12.140625" style="96" customWidth="1"/>
    <col min="13080" max="13080" width="13" style="96" customWidth="1"/>
    <col min="13081" max="13081" width="12" style="96" customWidth="1"/>
    <col min="13082" max="13082" width="11.85546875" style="96" customWidth="1"/>
    <col min="13083" max="13083" width="13.28515625" style="96" customWidth="1"/>
    <col min="13084" max="13084" width="11.85546875" style="96" customWidth="1"/>
    <col min="13085" max="13086" width="10.85546875" style="96" customWidth="1"/>
    <col min="13087" max="13090" width="12.140625" style="96" customWidth="1"/>
    <col min="13091" max="13091" width="13" style="96" customWidth="1"/>
    <col min="13092" max="13092" width="12.5703125" style="96" customWidth="1"/>
    <col min="13093" max="13093" width="12.42578125" style="96" customWidth="1"/>
    <col min="13094" max="13094" width="13.28515625" style="96" customWidth="1"/>
    <col min="13095" max="13302" width="10.28515625" style="96" customWidth="1"/>
    <col min="13303" max="13303" width="16.7109375" style="96" customWidth="1"/>
    <col min="13304" max="13304" width="115" style="96" customWidth="1"/>
    <col min="13305" max="13305" width="5.28515625" style="96"/>
    <col min="13306" max="13306" width="16.7109375" style="96" customWidth="1"/>
    <col min="13307" max="13307" width="115" style="96" customWidth="1"/>
    <col min="13308" max="13308" width="5.28515625" style="96" customWidth="1"/>
    <col min="13309" max="13309" width="5.42578125" style="96" customWidth="1"/>
    <col min="13310" max="13310" width="7.5703125" style="96" customWidth="1"/>
    <col min="13311" max="13311" width="12.140625" style="96" customWidth="1"/>
    <col min="13312" max="13314" width="5.85546875" style="96" customWidth="1"/>
    <col min="13315" max="13315" width="26.28515625" style="96" customWidth="1"/>
    <col min="13316" max="13335" width="12.140625" style="96" customWidth="1"/>
    <col min="13336" max="13336" width="13" style="96" customWidth="1"/>
    <col min="13337" max="13337" width="12" style="96" customWidth="1"/>
    <col min="13338" max="13338" width="11.85546875" style="96" customWidth="1"/>
    <col min="13339" max="13339" width="13.28515625" style="96" customWidth="1"/>
    <col min="13340" max="13340" width="11.85546875" style="96" customWidth="1"/>
    <col min="13341" max="13342" width="10.85546875" style="96" customWidth="1"/>
    <col min="13343" max="13346" width="12.140625" style="96" customWidth="1"/>
    <col min="13347" max="13347" width="13" style="96" customWidth="1"/>
    <col min="13348" max="13348" width="12.5703125" style="96" customWidth="1"/>
    <col min="13349" max="13349" width="12.42578125" style="96" customWidth="1"/>
    <col min="13350" max="13350" width="13.28515625" style="96" customWidth="1"/>
    <col min="13351" max="13558" width="10.28515625" style="96" customWidth="1"/>
    <col min="13559" max="13559" width="16.7109375" style="96" customWidth="1"/>
    <col min="13560" max="13560" width="115" style="96" customWidth="1"/>
    <col min="13561" max="13561" width="5.28515625" style="96"/>
    <col min="13562" max="13562" width="16.7109375" style="96" customWidth="1"/>
    <col min="13563" max="13563" width="115" style="96" customWidth="1"/>
    <col min="13564" max="13564" width="5.28515625" style="96" customWidth="1"/>
    <col min="13565" max="13565" width="5.42578125" style="96" customWidth="1"/>
    <col min="13566" max="13566" width="7.5703125" style="96" customWidth="1"/>
    <col min="13567" max="13567" width="12.140625" style="96" customWidth="1"/>
    <col min="13568" max="13570" width="5.85546875" style="96" customWidth="1"/>
    <col min="13571" max="13571" width="26.28515625" style="96" customWidth="1"/>
    <col min="13572" max="13591" width="12.140625" style="96" customWidth="1"/>
    <col min="13592" max="13592" width="13" style="96" customWidth="1"/>
    <col min="13593" max="13593" width="12" style="96" customWidth="1"/>
    <col min="13594" max="13594" width="11.85546875" style="96" customWidth="1"/>
    <col min="13595" max="13595" width="13.28515625" style="96" customWidth="1"/>
    <col min="13596" max="13596" width="11.85546875" style="96" customWidth="1"/>
    <col min="13597" max="13598" width="10.85546875" style="96" customWidth="1"/>
    <col min="13599" max="13602" width="12.140625" style="96" customWidth="1"/>
    <col min="13603" max="13603" width="13" style="96" customWidth="1"/>
    <col min="13604" max="13604" width="12.5703125" style="96" customWidth="1"/>
    <col min="13605" max="13605" width="12.42578125" style="96" customWidth="1"/>
    <col min="13606" max="13606" width="13.28515625" style="96" customWidth="1"/>
    <col min="13607" max="13814" width="10.28515625" style="96" customWidth="1"/>
    <col min="13815" max="13815" width="16.7109375" style="96" customWidth="1"/>
    <col min="13816" max="13816" width="115" style="96" customWidth="1"/>
    <col min="13817" max="13817" width="5.28515625" style="96"/>
    <col min="13818" max="13818" width="16.7109375" style="96" customWidth="1"/>
    <col min="13819" max="13819" width="115" style="96" customWidth="1"/>
    <col min="13820" max="13820" width="5.28515625" style="96" customWidth="1"/>
    <col min="13821" max="13821" width="5.42578125" style="96" customWidth="1"/>
    <col min="13822" max="13822" width="7.5703125" style="96" customWidth="1"/>
    <col min="13823" max="13823" width="12.140625" style="96" customWidth="1"/>
    <col min="13824" max="13826" width="5.85546875" style="96" customWidth="1"/>
    <col min="13827" max="13827" width="26.28515625" style="96" customWidth="1"/>
    <col min="13828" max="13847" width="12.140625" style="96" customWidth="1"/>
    <col min="13848" max="13848" width="13" style="96" customWidth="1"/>
    <col min="13849" max="13849" width="12" style="96" customWidth="1"/>
    <col min="13850" max="13850" width="11.85546875" style="96" customWidth="1"/>
    <col min="13851" max="13851" width="13.28515625" style="96" customWidth="1"/>
    <col min="13852" max="13852" width="11.85546875" style="96" customWidth="1"/>
    <col min="13853" max="13854" width="10.85546875" style="96" customWidth="1"/>
    <col min="13855" max="13858" width="12.140625" style="96" customWidth="1"/>
    <col min="13859" max="13859" width="13" style="96" customWidth="1"/>
    <col min="13860" max="13860" width="12.5703125" style="96" customWidth="1"/>
    <col min="13861" max="13861" width="12.42578125" style="96" customWidth="1"/>
    <col min="13862" max="13862" width="13.28515625" style="96" customWidth="1"/>
    <col min="13863" max="14070" width="10.28515625" style="96" customWidth="1"/>
    <col min="14071" max="14071" width="16.7109375" style="96" customWidth="1"/>
    <col min="14072" max="14072" width="115" style="96" customWidth="1"/>
    <col min="14073" max="14073" width="5.28515625" style="96"/>
    <col min="14074" max="14074" width="16.7109375" style="96" customWidth="1"/>
    <col min="14075" max="14075" width="115" style="96" customWidth="1"/>
    <col min="14076" max="14076" width="5.28515625" style="96" customWidth="1"/>
    <col min="14077" max="14077" width="5.42578125" style="96" customWidth="1"/>
    <col min="14078" max="14078" width="7.5703125" style="96" customWidth="1"/>
    <col min="14079" max="14079" width="12.140625" style="96" customWidth="1"/>
    <col min="14080" max="14082" width="5.85546875" style="96" customWidth="1"/>
    <col min="14083" max="14083" width="26.28515625" style="96" customWidth="1"/>
    <col min="14084" max="14103" width="12.140625" style="96" customWidth="1"/>
    <col min="14104" max="14104" width="13" style="96" customWidth="1"/>
    <col min="14105" max="14105" width="12" style="96" customWidth="1"/>
    <col min="14106" max="14106" width="11.85546875" style="96" customWidth="1"/>
    <col min="14107" max="14107" width="13.28515625" style="96" customWidth="1"/>
    <col min="14108" max="14108" width="11.85546875" style="96" customWidth="1"/>
    <col min="14109" max="14110" width="10.85546875" style="96" customWidth="1"/>
    <col min="14111" max="14114" width="12.140625" style="96" customWidth="1"/>
    <col min="14115" max="14115" width="13" style="96" customWidth="1"/>
    <col min="14116" max="14116" width="12.5703125" style="96" customWidth="1"/>
    <col min="14117" max="14117" width="12.42578125" style="96" customWidth="1"/>
    <col min="14118" max="14118" width="13.28515625" style="96" customWidth="1"/>
    <col min="14119" max="14326" width="10.28515625" style="96" customWidth="1"/>
    <col min="14327" max="14327" width="16.7109375" style="96" customWidth="1"/>
    <col min="14328" max="14328" width="115" style="96" customWidth="1"/>
    <col min="14329" max="14329" width="5.28515625" style="96"/>
    <col min="14330" max="14330" width="16.7109375" style="96" customWidth="1"/>
    <col min="14331" max="14331" width="115" style="96" customWidth="1"/>
    <col min="14332" max="14332" width="5.28515625" style="96" customWidth="1"/>
    <col min="14333" max="14333" width="5.42578125" style="96" customWidth="1"/>
    <col min="14334" max="14334" width="7.5703125" style="96" customWidth="1"/>
    <col min="14335" max="14335" width="12.140625" style="96" customWidth="1"/>
    <col min="14336" max="14338" width="5.85546875" style="96" customWidth="1"/>
    <col min="14339" max="14339" width="26.28515625" style="96" customWidth="1"/>
    <col min="14340" max="14359" width="12.140625" style="96" customWidth="1"/>
    <col min="14360" max="14360" width="13" style="96" customWidth="1"/>
    <col min="14361" max="14361" width="12" style="96" customWidth="1"/>
    <col min="14362" max="14362" width="11.85546875" style="96" customWidth="1"/>
    <col min="14363" max="14363" width="13.28515625" style="96" customWidth="1"/>
    <col min="14364" max="14364" width="11.85546875" style="96" customWidth="1"/>
    <col min="14365" max="14366" width="10.85546875" style="96" customWidth="1"/>
    <col min="14367" max="14370" width="12.140625" style="96" customWidth="1"/>
    <col min="14371" max="14371" width="13" style="96" customWidth="1"/>
    <col min="14372" max="14372" width="12.5703125" style="96" customWidth="1"/>
    <col min="14373" max="14373" width="12.42578125" style="96" customWidth="1"/>
    <col min="14374" max="14374" width="13.28515625" style="96" customWidth="1"/>
    <col min="14375" max="14582" width="10.28515625" style="96" customWidth="1"/>
    <col min="14583" max="14583" width="16.7109375" style="96" customWidth="1"/>
    <col min="14584" max="14584" width="115" style="96" customWidth="1"/>
    <col min="14585" max="14585" width="5.28515625" style="96"/>
    <col min="14586" max="14586" width="16.7109375" style="96" customWidth="1"/>
    <col min="14587" max="14587" width="115" style="96" customWidth="1"/>
    <col min="14588" max="14588" width="5.28515625" style="96" customWidth="1"/>
    <col min="14589" max="14589" width="5.42578125" style="96" customWidth="1"/>
    <col min="14590" max="14590" width="7.5703125" style="96" customWidth="1"/>
    <col min="14591" max="14591" width="12.140625" style="96" customWidth="1"/>
    <col min="14592" max="14594" width="5.85546875" style="96" customWidth="1"/>
    <col min="14595" max="14595" width="26.28515625" style="96" customWidth="1"/>
    <col min="14596" max="14615" width="12.140625" style="96" customWidth="1"/>
    <col min="14616" max="14616" width="13" style="96" customWidth="1"/>
    <col min="14617" max="14617" width="12" style="96" customWidth="1"/>
    <col min="14618" max="14618" width="11.85546875" style="96" customWidth="1"/>
    <col min="14619" max="14619" width="13.28515625" style="96" customWidth="1"/>
    <col min="14620" max="14620" width="11.85546875" style="96" customWidth="1"/>
    <col min="14621" max="14622" width="10.85546875" style="96" customWidth="1"/>
    <col min="14623" max="14626" width="12.140625" style="96" customWidth="1"/>
    <col min="14627" max="14627" width="13" style="96" customWidth="1"/>
    <col min="14628" max="14628" width="12.5703125" style="96" customWidth="1"/>
    <col min="14629" max="14629" width="12.42578125" style="96" customWidth="1"/>
    <col min="14630" max="14630" width="13.28515625" style="96" customWidth="1"/>
    <col min="14631" max="14838" width="10.28515625" style="96" customWidth="1"/>
    <col min="14839" max="14839" width="16.7109375" style="96" customWidth="1"/>
    <col min="14840" max="14840" width="115" style="96" customWidth="1"/>
    <col min="14841" max="14841" width="5.28515625" style="96"/>
    <col min="14842" max="14842" width="16.7109375" style="96" customWidth="1"/>
    <col min="14843" max="14843" width="115" style="96" customWidth="1"/>
    <col min="14844" max="14844" width="5.28515625" style="96" customWidth="1"/>
    <col min="14845" max="14845" width="5.42578125" style="96" customWidth="1"/>
    <col min="14846" max="14846" width="7.5703125" style="96" customWidth="1"/>
    <col min="14847" max="14847" width="12.140625" style="96" customWidth="1"/>
    <col min="14848" max="14850" width="5.85546875" style="96" customWidth="1"/>
    <col min="14851" max="14851" width="26.28515625" style="96" customWidth="1"/>
    <col min="14852" max="14871" width="12.140625" style="96" customWidth="1"/>
    <col min="14872" max="14872" width="13" style="96" customWidth="1"/>
    <col min="14873" max="14873" width="12" style="96" customWidth="1"/>
    <col min="14874" max="14874" width="11.85546875" style="96" customWidth="1"/>
    <col min="14875" max="14875" width="13.28515625" style="96" customWidth="1"/>
    <col min="14876" max="14876" width="11.85546875" style="96" customWidth="1"/>
    <col min="14877" max="14878" width="10.85546875" style="96" customWidth="1"/>
    <col min="14879" max="14882" width="12.140625" style="96" customWidth="1"/>
    <col min="14883" max="14883" width="13" style="96" customWidth="1"/>
    <col min="14884" max="14884" width="12.5703125" style="96" customWidth="1"/>
    <col min="14885" max="14885" width="12.42578125" style="96" customWidth="1"/>
    <col min="14886" max="14886" width="13.28515625" style="96" customWidth="1"/>
    <col min="14887" max="15094" width="10.28515625" style="96" customWidth="1"/>
    <col min="15095" max="15095" width="16.7109375" style="96" customWidth="1"/>
    <col min="15096" max="15096" width="115" style="96" customWidth="1"/>
    <col min="15097" max="15097" width="5.28515625" style="96"/>
    <col min="15098" max="15098" width="16.7109375" style="96" customWidth="1"/>
    <col min="15099" max="15099" width="115" style="96" customWidth="1"/>
    <col min="15100" max="15100" width="5.28515625" style="96" customWidth="1"/>
    <col min="15101" max="15101" width="5.42578125" style="96" customWidth="1"/>
    <col min="15102" max="15102" width="7.5703125" style="96" customWidth="1"/>
    <col min="15103" max="15103" width="12.140625" style="96" customWidth="1"/>
    <col min="15104" max="15106" width="5.85546875" style="96" customWidth="1"/>
    <col min="15107" max="15107" width="26.28515625" style="96" customWidth="1"/>
    <col min="15108" max="15127" width="12.140625" style="96" customWidth="1"/>
    <col min="15128" max="15128" width="13" style="96" customWidth="1"/>
    <col min="15129" max="15129" width="12" style="96" customWidth="1"/>
    <col min="15130" max="15130" width="11.85546875" style="96" customWidth="1"/>
    <col min="15131" max="15131" width="13.28515625" style="96" customWidth="1"/>
    <col min="15132" max="15132" width="11.85546875" style="96" customWidth="1"/>
    <col min="15133" max="15134" width="10.85546875" style="96" customWidth="1"/>
    <col min="15135" max="15138" width="12.140625" style="96" customWidth="1"/>
    <col min="15139" max="15139" width="13" style="96" customWidth="1"/>
    <col min="15140" max="15140" width="12.5703125" style="96" customWidth="1"/>
    <col min="15141" max="15141" width="12.42578125" style="96" customWidth="1"/>
    <col min="15142" max="15142" width="13.28515625" style="96" customWidth="1"/>
    <col min="15143" max="15350" width="10.28515625" style="96" customWidth="1"/>
    <col min="15351" max="15351" width="16.7109375" style="96" customWidth="1"/>
    <col min="15352" max="15352" width="115" style="96" customWidth="1"/>
    <col min="15353" max="15353" width="5.28515625" style="96"/>
    <col min="15354" max="15354" width="16.7109375" style="96" customWidth="1"/>
    <col min="15355" max="15355" width="115" style="96" customWidth="1"/>
    <col min="15356" max="15356" width="5.28515625" style="96" customWidth="1"/>
    <col min="15357" max="15357" width="5.42578125" style="96" customWidth="1"/>
    <col min="15358" max="15358" width="7.5703125" style="96" customWidth="1"/>
    <col min="15359" max="15359" width="12.140625" style="96" customWidth="1"/>
    <col min="15360" max="15362" width="5.85546875" style="96" customWidth="1"/>
    <col min="15363" max="15363" width="26.28515625" style="96" customWidth="1"/>
    <col min="15364" max="15383" width="12.140625" style="96" customWidth="1"/>
    <col min="15384" max="15384" width="13" style="96" customWidth="1"/>
    <col min="15385" max="15385" width="12" style="96" customWidth="1"/>
    <col min="15386" max="15386" width="11.85546875" style="96" customWidth="1"/>
    <col min="15387" max="15387" width="13.28515625" style="96" customWidth="1"/>
    <col min="15388" max="15388" width="11.85546875" style="96" customWidth="1"/>
    <col min="15389" max="15390" width="10.85546875" style="96" customWidth="1"/>
    <col min="15391" max="15394" width="12.140625" style="96" customWidth="1"/>
    <col min="15395" max="15395" width="13" style="96" customWidth="1"/>
    <col min="15396" max="15396" width="12.5703125" style="96" customWidth="1"/>
    <col min="15397" max="15397" width="12.42578125" style="96" customWidth="1"/>
    <col min="15398" max="15398" width="13.28515625" style="96" customWidth="1"/>
    <col min="15399" max="15606" width="10.28515625" style="96" customWidth="1"/>
    <col min="15607" max="15607" width="16.7109375" style="96" customWidth="1"/>
    <col min="15608" max="15608" width="115" style="96" customWidth="1"/>
    <col min="15609" max="15609" width="5.28515625" style="96"/>
    <col min="15610" max="15610" width="16.7109375" style="96" customWidth="1"/>
    <col min="15611" max="15611" width="115" style="96" customWidth="1"/>
    <col min="15612" max="15612" width="5.28515625" style="96" customWidth="1"/>
    <col min="15613" max="15613" width="5.42578125" style="96" customWidth="1"/>
    <col min="15614" max="15614" width="7.5703125" style="96" customWidth="1"/>
    <col min="15615" max="15615" width="12.140625" style="96" customWidth="1"/>
    <col min="15616" max="15618" width="5.85546875" style="96" customWidth="1"/>
    <col min="15619" max="15619" width="26.28515625" style="96" customWidth="1"/>
    <col min="15620" max="15639" width="12.140625" style="96" customWidth="1"/>
    <col min="15640" max="15640" width="13" style="96" customWidth="1"/>
    <col min="15641" max="15641" width="12" style="96" customWidth="1"/>
    <col min="15642" max="15642" width="11.85546875" style="96" customWidth="1"/>
    <col min="15643" max="15643" width="13.28515625" style="96" customWidth="1"/>
    <col min="15644" max="15644" width="11.85546875" style="96" customWidth="1"/>
    <col min="15645" max="15646" width="10.85546875" style="96" customWidth="1"/>
    <col min="15647" max="15650" width="12.140625" style="96" customWidth="1"/>
    <col min="15651" max="15651" width="13" style="96" customWidth="1"/>
    <col min="15652" max="15652" width="12.5703125" style="96" customWidth="1"/>
    <col min="15653" max="15653" width="12.42578125" style="96" customWidth="1"/>
    <col min="15654" max="15654" width="13.28515625" style="96" customWidth="1"/>
    <col min="15655" max="15862" width="10.28515625" style="96" customWidth="1"/>
    <col min="15863" max="15863" width="16.7109375" style="96" customWidth="1"/>
    <col min="15864" max="15864" width="115" style="96" customWidth="1"/>
    <col min="15865" max="15865" width="5.28515625" style="96"/>
    <col min="15866" max="15866" width="16.7109375" style="96" customWidth="1"/>
    <col min="15867" max="15867" width="115" style="96" customWidth="1"/>
    <col min="15868" max="15868" width="5.28515625" style="96" customWidth="1"/>
    <col min="15869" max="15869" width="5.42578125" style="96" customWidth="1"/>
    <col min="15870" max="15870" width="7.5703125" style="96" customWidth="1"/>
    <col min="15871" max="15871" width="12.140625" style="96" customWidth="1"/>
    <col min="15872" max="15874" width="5.85546875" style="96" customWidth="1"/>
    <col min="15875" max="15875" width="26.28515625" style="96" customWidth="1"/>
    <col min="15876" max="15895" width="12.140625" style="96" customWidth="1"/>
    <col min="15896" max="15896" width="13" style="96" customWidth="1"/>
    <col min="15897" max="15897" width="12" style="96" customWidth="1"/>
    <col min="15898" max="15898" width="11.85546875" style="96" customWidth="1"/>
    <col min="15899" max="15899" width="13.28515625" style="96" customWidth="1"/>
    <col min="15900" max="15900" width="11.85546875" style="96" customWidth="1"/>
    <col min="15901" max="15902" width="10.85546875" style="96" customWidth="1"/>
    <col min="15903" max="15906" width="12.140625" style="96" customWidth="1"/>
    <col min="15907" max="15907" width="13" style="96" customWidth="1"/>
    <col min="15908" max="15908" width="12.5703125" style="96" customWidth="1"/>
    <col min="15909" max="15909" width="12.42578125" style="96" customWidth="1"/>
    <col min="15910" max="15910" width="13.28515625" style="96" customWidth="1"/>
    <col min="15911" max="16118" width="10.28515625" style="96" customWidth="1"/>
    <col min="16119" max="16119" width="16.7109375" style="96" customWidth="1"/>
    <col min="16120" max="16120" width="115" style="96" customWidth="1"/>
    <col min="16121" max="16121" width="5.28515625" style="96"/>
    <col min="16122" max="16122" width="16.7109375" style="96" customWidth="1"/>
    <col min="16123" max="16123" width="115" style="96" customWidth="1"/>
    <col min="16124" max="16124" width="5.28515625" style="96" customWidth="1"/>
    <col min="16125" max="16125" width="5.42578125" style="96" customWidth="1"/>
    <col min="16126" max="16126" width="7.5703125" style="96" customWidth="1"/>
    <col min="16127" max="16127" width="12.140625" style="96" customWidth="1"/>
    <col min="16128" max="16130" width="5.85546875" style="96" customWidth="1"/>
    <col min="16131" max="16131" width="26.28515625" style="96" customWidth="1"/>
    <col min="16132" max="16151" width="12.140625" style="96" customWidth="1"/>
    <col min="16152" max="16152" width="13" style="96" customWidth="1"/>
    <col min="16153" max="16153" width="12" style="96" customWidth="1"/>
    <col min="16154" max="16154" width="11.85546875" style="96" customWidth="1"/>
    <col min="16155" max="16155" width="13.28515625" style="96" customWidth="1"/>
    <col min="16156" max="16156" width="11.85546875" style="96" customWidth="1"/>
    <col min="16157" max="16158" width="10.85546875" style="96" customWidth="1"/>
    <col min="16159" max="16162" width="12.140625" style="96" customWidth="1"/>
    <col min="16163" max="16163" width="13" style="96" customWidth="1"/>
    <col min="16164" max="16164" width="12.5703125" style="96" customWidth="1"/>
    <col min="16165" max="16165" width="12.42578125" style="96" customWidth="1"/>
    <col min="16166" max="16166" width="13.28515625" style="96" customWidth="1"/>
    <col min="16167" max="16384" width="10.28515625" style="96" customWidth="1"/>
  </cols>
  <sheetData>
    <row r="1" spans="1:20" s="90" customFormat="1" x14ac:dyDescent="0.2">
      <c r="A1" s="89" t="s">
        <v>0</v>
      </c>
      <c r="B1" s="100" t="s">
        <v>264</v>
      </c>
    </row>
    <row r="2" spans="1:20" s="90" customFormat="1" x14ac:dyDescent="0.2">
      <c r="A2" s="89" t="s">
        <v>2</v>
      </c>
      <c r="B2" s="100" t="s">
        <v>265</v>
      </c>
      <c r="D2" s="91"/>
      <c r="E2" s="91"/>
      <c r="F2" s="91"/>
      <c r="G2" s="91"/>
      <c r="H2" s="91"/>
      <c r="I2" s="91"/>
    </row>
    <row r="3" spans="1:20" s="90" customFormat="1" x14ac:dyDescent="0.2">
      <c r="A3" s="89" t="s">
        <v>4</v>
      </c>
      <c r="B3" s="92" t="s">
        <v>160</v>
      </c>
      <c r="D3" s="93"/>
      <c r="E3" s="93"/>
      <c r="F3" s="93"/>
      <c r="G3" s="111"/>
    </row>
    <row r="4" spans="1:20" s="90" customFormat="1" x14ac:dyDescent="0.2">
      <c r="A4" s="89" t="s">
        <v>6</v>
      </c>
      <c r="B4" s="92" t="s">
        <v>266</v>
      </c>
      <c r="D4" s="93"/>
      <c r="E4" s="93"/>
      <c r="F4" s="93"/>
      <c r="G4" s="111"/>
    </row>
    <row r="5" spans="1:20" s="90" customFormat="1" x14ac:dyDescent="0.2">
      <c r="A5" s="94" t="s">
        <v>8</v>
      </c>
      <c r="B5" s="95" t="s">
        <v>267</v>
      </c>
      <c r="D5" s="93"/>
      <c r="E5" s="93"/>
      <c r="F5" s="93"/>
      <c r="G5" s="111"/>
    </row>
    <row r="6" spans="1:20" s="90" customFormat="1" x14ac:dyDescent="0.2">
      <c r="A6" s="94" t="s">
        <v>9</v>
      </c>
      <c r="B6" s="95" t="s">
        <v>268</v>
      </c>
      <c r="D6" s="93"/>
      <c r="E6" s="93"/>
      <c r="F6" s="93"/>
      <c r="G6" s="111"/>
    </row>
    <row r="7" spans="1:20" s="90" customFormat="1" x14ac:dyDescent="0.2">
      <c r="A7" s="89"/>
      <c r="B7" s="92"/>
      <c r="D7" s="93"/>
      <c r="E7" s="93"/>
      <c r="F7" s="93"/>
      <c r="G7" s="111"/>
    </row>
    <row r="8" spans="1:20" s="90" customFormat="1" x14ac:dyDescent="0.2">
      <c r="A8" s="89"/>
      <c r="B8" s="92"/>
      <c r="D8" s="93"/>
      <c r="E8" s="93"/>
      <c r="F8" s="93"/>
      <c r="G8" s="111"/>
    </row>
    <row r="9" spans="1:20" s="90" customFormat="1" x14ac:dyDescent="0.2">
      <c r="A9" s="94"/>
      <c r="B9" s="95"/>
      <c r="D9" s="93"/>
      <c r="E9" s="93"/>
      <c r="F9" s="93"/>
      <c r="G9" s="111"/>
    </row>
    <row r="10" spans="1:20" s="90" customFormat="1" ht="30" customHeight="1" x14ac:dyDescent="0.2">
      <c r="A10" s="94"/>
      <c r="B10" s="95"/>
      <c r="D10" s="93"/>
      <c r="E10" s="93"/>
      <c r="F10" s="93" t="s">
        <v>269</v>
      </c>
      <c r="G10" s="111" t="s">
        <v>270</v>
      </c>
    </row>
    <row r="11" spans="1:20" ht="30" customHeight="1" x14ac:dyDescent="0.2">
      <c r="F11" s="16" t="s">
        <v>271</v>
      </c>
      <c r="G11" s="16" t="s">
        <v>272</v>
      </c>
      <c r="R11" s="97"/>
      <c r="T11" s="98"/>
    </row>
    <row r="12" spans="1:20" ht="15.75" customHeight="1" x14ac:dyDescent="0.2">
      <c r="E12" s="16" t="s">
        <v>200</v>
      </c>
      <c r="F12" s="16">
        <v>281920.88099999999</v>
      </c>
      <c r="G12" s="16">
        <v>26436.076000000001</v>
      </c>
      <c r="T12" s="98"/>
    </row>
    <row r="13" spans="1:20" ht="15.75" customHeight="1" x14ac:dyDescent="0.2">
      <c r="E13" s="16" t="s">
        <v>211</v>
      </c>
      <c r="F13" s="16">
        <v>50742.894999999997</v>
      </c>
      <c r="G13" s="16">
        <v>26436.076000000001</v>
      </c>
      <c r="T13" s="98"/>
    </row>
    <row r="14" spans="1:20" ht="15.75" customHeight="1" x14ac:dyDescent="0.2">
      <c r="E14" s="16" t="s">
        <v>223</v>
      </c>
      <c r="F14" s="16">
        <v>41232.133000000002</v>
      </c>
      <c r="G14" s="16">
        <v>26436.076000000001</v>
      </c>
      <c r="T14" s="98"/>
    </row>
    <row r="15" spans="1:20" x14ac:dyDescent="0.2">
      <c r="E15" s="16" t="s">
        <v>210</v>
      </c>
      <c r="F15" s="16">
        <v>40682.071000000004</v>
      </c>
      <c r="G15" s="16">
        <v>26436.076000000001</v>
      </c>
      <c r="T15" s="98"/>
    </row>
    <row r="16" spans="1:20" x14ac:dyDescent="0.2">
      <c r="E16" s="16" t="s">
        <v>239</v>
      </c>
      <c r="F16" s="16">
        <v>36599.652000000002</v>
      </c>
      <c r="G16" s="16">
        <v>26436.076000000001</v>
      </c>
      <c r="T16" s="98"/>
    </row>
    <row r="17" spans="4:20" x14ac:dyDescent="0.2">
      <c r="E17" s="16" t="s">
        <v>207</v>
      </c>
      <c r="F17" s="16">
        <v>33944.853999999999</v>
      </c>
      <c r="G17" s="16">
        <v>26436.076000000001</v>
      </c>
      <c r="T17" s="98"/>
    </row>
    <row r="18" spans="4:20" x14ac:dyDescent="0.2">
      <c r="E18" s="16" t="s">
        <v>204</v>
      </c>
      <c r="F18" s="16">
        <v>33748.963000000003</v>
      </c>
      <c r="G18" s="16">
        <v>26436.076000000001</v>
      </c>
      <c r="T18" s="98"/>
    </row>
    <row r="19" spans="4:20" x14ac:dyDescent="0.2">
      <c r="E19" s="16" t="s">
        <v>203</v>
      </c>
      <c r="F19" s="16">
        <v>31112.976999999999</v>
      </c>
      <c r="G19" s="16">
        <v>26436.076000000001</v>
      </c>
      <c r="T19" s="98"/>
    </row>
    <row r="20" spans="4:20" x14ac:dyDescent="0.2">
      <c r="E20" s="16" t="s">
        <v>199</v>
      </c>
      <c r="F20" s="16">
        <v>28671.338</v>
      </c>
      <c r="G20" s="16">
        <v>26436.076000000001</v>
      </c>
      <c r="T20" s="98"/>
    </row>
    <row r="21" spans="4:20" x14ac:dyDescent="0.2">
      <c r="E21" s="16" t="s">
        <v>244</v>
      </c>
      <c r="F21" s="16">
        <v>28633.567999999999</v>
      </c>
      <c r="G21" s="16">
        <v>26436.076000000001</v>
      </c>
      <c r="T21" s="98"/>
    </row>
    <row r="22" spans="4:20" x14ac:dyDescent="0.2">
      <c r="E22" s="16" t="s">
        <v>241</v>
      </c>
      <c r="F22" s="16">
        <v>27062.937000000002</v>
      </c>
      <c r="G22" s="16">
        <v>26436.076000000001</v>
      </c>
      <c r="T22" s="98"/>
    </row>
    <row r="23" spans="4:20" x14ac:dyDescent="0.2">
      <c r="E23" s="16" t="s">
        <v>205</v>
      </c>
      <c r="F23" s="16">
        <v>24198.85</v>
      </c>
      <c r="G23" s="16">
        <v>26436.076000000001</v>
      </c>
      <c r="T23" s="98"/>
    </row>
    <row r="24" spans="4:20" x14ac:dyDescent="0.2">
      <c r="E24" s="16" t="s">
        <v>237</v>
      </c>
      <c r="F24" s="16">
        <v>23374.370999999999</v>
      </c>
      <c r="G24" s="16">
        <v>26436.076000000001</v>
      </c>
      <c r="T24" s="98"/>
    </row>
    <row r="25" spans="4:20" x14ac:dyDescent="0.2">
      <c r="D25" s="99"/>
      <c r="E25" s="16" t="s">
        <v>238</v>
      </c>
      <c r="F25" s="16">
        <v>21755.678</v>
      </c>
      <c r="G25" s="16">
        <v>26436.076000000001</v>
      </c>
      <c r="T25" s="98"/>
    </row>
    <row r="26" spans="4:20" x14ac:dyDescent="0.2">
      <c r="E26" s="16" t="s">
        <v>243</v>
      </c>
      <c r="F26" s="16">
        <v>21453.26</v>
      </c>
      <c r="G26" s="16">
        <v>26436.076000000001</v>
      </c>
      <c r="T26" s="98"/>
    </row>
    <row r="27" spans="4:20" x14ac:dyDescent="0.2">
      <c r="E27" s="16" t="s">
        <v>240</v>
      </c>
      <c r="F27" s="16">
        <v>19154.710999999999</v>
      </c>
      <c r="G27" s="16">
        <v>26436.076000000001</v>
      </c>
      <c r="T27" s="98"/>
    </row>
    <row r="28" spans="4:20" x14ac:dyDescent="0.2">
      <c r="E28" s="16" t="s">
        <v>242</v>
      </c>
      <c r="F28" s="16">
        <v>17879.789000000001</v>
      </c>
      <c r="G28" s="16">
        <v>26436.076000000001</v>
      </c>
      <c r="T28" s="98"/>
    </row>
    <row r="29" spans="4:20" x14ac:dyDescent="0.2">
      <c r="E29" s="16" t="s">
        <v>213</v>
      </c>
      <c r="F29" s="16">
        <v>16781.241000000002</v>
      </c>
      <c r="G29" s="16">
        <v>26436.076000000001</v>
      </c>
      <c r="T29" s="98"/>
    </row>
    <row r="30" spans="4:20" x14ac:dyDescent="0.2">
      <c r="E30" s="16" t="s">
        <v>201</v>
      </c>
      <c r="F30" s="16">
        <v>16421.835999999999</v>
      </c>
      <c r="G30" s="16">
        <v>26436.076000000001</v>
      </c>
      <c r="T30" s="98"/>
    </row>
    <row r="31" spans="4:20" x14ac:dyDescent="0.2">
      <c r="E31" s="16" t="s">
        <v>247</v>
      </c>
      <c r="F31" s="16">
        <v>16251.991</v>
      </c>
      <c r="G31" s="16">
        <v>26436.076000000001</v>
      </c>
      <c r="T31" s="98"/>
    </row>
    <row r="32" spans="4:20" x14ac:dyDescent="0.2">
      <c r="E32" s="16" t="s">
        <v>206</v>
      </c>
      <c r="F32" s="16">
        <v>16181.078</v>
      </c>
      <c r="G32" s="16">
        <v>26436.076000000001</v>
      </c>
      <c r="T32" s="98"/>
    </row>
    <row r="33" spans="5:20" x14ac:dyDescent="0.2">
      <c r="E33" s="16" t="s">
        <v>209</v>
      </c>
      <c r="F33" s="16">
        <v>15074.433999999999</v>
      </c>
      <c r="G33" s="16">
        <v>26436.076000000001</v>
      </c>
      <c r="T33" s="98"/>
    </row>
    <row r="34" spans="5:20" x14ac:dyDescent="0.2">
      <c r="E34" s="16" t="s">
        <v>246</v>
      </c>
      <c r="F34" s="16">
        <v>15062.996999999999</v>
      </c>
      <c r="G34" s="16">
        <v>26436.076000000001</v>
      </c>
      <c r="T34" s="98"/>
    </row>
    <row r="35" spans="5:20" x14ac:dyDescent="0.2">
      <c r="E35" s="16" t="s">
        <v>224</v>
      </c>
      <c r="F35" s="16">
        <v>14600.103999999999</v>
      </c>
      <c r="G35" s="16">
        <v>26436.076000000001</v>
      </c>
      <c r="T35" s="98"/>
    </row>
    <row r="36" spans="5:20" x14ac:dyDescent="0.2">
      <c r="E36" s="16" t="s">
        <v>212</v>
      </c>
      <c r="F36" s="16">
        <v>10804.486000000001</v>
      </c>
      <c r="G36" s="16">
        <v>26436.076000000001</v>
      </c>
      <c r="T36" s="98"/>
    </row>
    <row r="37" spans="5:20" x14ac:dyDescent="0.2">
      <c r="E37" s="16" t="s">
        <v>245</v>
      </c>
      <c r="F37" s="16">
        <v>9872.2530000000006</v>
      </c>
      <c r="G37" s="16">
        <v>26436.076000000001</v>
      </c>
      <c r="T37" s="98"/>
    </row>
    <row r="38" spans="5:20" x14ac:dyDescent="0.2">
      <c r="T38" s="98"/>
    </row>
    <row r="39" spans="5:20" x14ac:dyDescent="0.2">
      <c r="T39" s="98"/>
    </row>
    <row r="40" spans="5:20" x14ac:dyDescent="0.2">
      <c r="T40" s="98"/>
    </row>
    <row r="41" spans="5:20" x14ac:dyDescent="0.2">
      <c r="T41" s="98"/>
    </row>
    <row r="42" spans="5:20" x14ac:dyDescent="0.2">
      <c r="T42" s="98"/>
    </row>
    <row r="43" spans="5:20" x14ac:dyDescent="0.2">
      <c r="T43" s="98"/>
    </row>
    <row r="44" spans="5:20" x14ac:dyDescent="0.2">
      <c r="T44" s="98"/>
    </row>
    <row r="45" spans="5:20" x14ac:dyDescent="0.2">
      <c r="T45" s="98"/>
    </row>
    <row r="46" spans="5:20" x14ac:dyDescent="0.2">
      <c r="T46" s="98"/>
    </row>
    <row r="47" spans="5:20" x14ac:dyDescent="0.2">
      <c r="T47" s="98"/>
    </row>
    <row r="48" spans="5:20" x14ac:dyDescent="0.2">
      <c r="T48" s="98"/>
    </row>
    <row r="49" spans="20:20" x14ac:dyDescent="0.2">
      <c r="T49" s="98"/>
    </row>
    <row r="50" spans="20:20" x14ac:dyDescent="0.2">
      <c r="T50" s="98"/>
    </row>
    <row r="51" spans="20:20" x14ac:dyDescent="0.2">
      <c r="T51" s="98"/>
    </row>
    <row r="52" spans="20:20" x14ac:dyDescent="0.2">
      <c r="T52" s="98"/>
    </row>
    <row r="53" spans="20:20" x14ac:dyDescent="0.2">
      <c r="T53" s="98"/>
    </row>
    <row r="54" spans="20:20" x14ac:dyDescent="0.2">
      <c r="T54" s="98"/>
    </row>
    <row r="55" spans="20:20" x14ac:dyDescent="0.2">
      <c r="T55" s="98"/>
    </row>
    <row r="56" spans="20:20" x14ac:dyDescent="0.2">
      <c r="T56" s="98"/>
    </row>
    <row r="57" spans="20:20" x14ac:dyDescent="0.2">
      <c r="T57" s="98"/>
    </row>
    <row r="58" spans="20:20" x14ac:dyDescent="0.2">
      <c r="T58" s="98"/>
    </row>
    <row r="59" spans="20:20" x14ac:dyDescent="0.2">
      <c r="T59" s="98"/>
    </row>
    <row r="60" spans="20:20" x14ac:dyDescent="0.2">
      <c r="T60" s="98"/>
    </row>
    <row r="61" spans="20:20" x14ac:dyDescent="0.2">
      <c r="T61" s="98"/>
    </row>
    <row r="62" spans="20:20" x14ac:dyDescent="0.2">
      <c r="T62" s="98"/>
    </row>
    <row r="63" spans="20:20" x14ac:dyDescent="0.2">
      <c r="T63" s="98"/>
    </row>
    <row r="64" spans="20:20" x14ac:dyDescent="0.2">
      <c r="T64" s="98"/>
    </row>
    <row r="65" spans="5:20" x14ac:dyDescent="0.2">
      <c r="T65" s="98"/>
    </row>
    <row r="66" spans="5:20" x14ac:dyDescent="0.2">
      <c r="T66" s="98"/>
    </row>
    <row r="67" spans="5:20" x14ac:dyDescent="0.2">
      <c r="T67" s="98"/>
    </row>
    <row r="68" spans="5:20" x14ac:dyDescent="0.2">
      <c r="T68" s="98"/>
    </row>
    <row r="69" spans="5:20" x14ac:dyDescent="0.2">
      <c r="T69" s="98"/>
    </row>
    <row r="70" spans="5:20" x14ac:dyDescent="0.2">
      <c r="T70" s="98"/>
    </row>
    <row r="71" spans="5:20" x14ac:dyDescent="0.2">
      <c r="E71" s="114"/>
      <c r="F71" s="114"/>
      <c r="T71" s="98"/>
    </row>
    <row r="72" spans="5:20" x14ac:dyDescent="0.2">
      <c r="E72" s="114"/>
      <c r="F72" s="114"/>
      <c r="T72" s="98"/>
    </row>
    <row r="73" spans="5:20" x14ac:dyDescent="0.2">
      <c r="E73" s="114"/>
      <c r="F73" s="114"/>
      <c r="T73" s="98"/>
    </row>
    <row r="74" spans="5:20" x14ac:dyDescent="0.2">
      <c r="E74" s="114"/>
      <c r="F74" s="114"/>
      <c r="T74" s="98"/>
    </row>
    <row r="75" spans="5:20" x14ac:dyDescent="0.2">
      <c r="E75" s="114"/>
      <c r="F75" s="114"/>
      <c r="T75" s="98"/>
    </row>
    <row r="76" spans="5:20" x14ac:dyDescent="0.2">
      <c r="E76" s="114"/>
      <c r="F76" s="114"/>
      <c r="T76" s="98"/>
    </row>
    <row r="77" spans="5:20" x14ac:dyDescent="0.2">
      <c r="E77" s="114"/>
      <c r="F77" s="114"/>
      <c r="T77" s="98"/>
    </row>
    <row r="78" spans="5:20" x14ac:dyDescent="0.2">
      <c r="E78" s="114"/>
      <c r="F78" s="114"/>
      <c r="T78" s="98"/>
    </row>
    <row r="79" spans="5:20" x14ac:dyDescent="0.2">
      <c r="E79" s="114"/>
      <c r="F79" s="114"/>
      <c r="T79" s="98"/>
    </row>
    <row r="80" spans="5:20" x14ac:dyDescent="0.2">
      <c r="E80" s="114"/>
      <c r="F80" s="114"/>
      <c r="T80" s="98"/>
    </row>
    <row r="81" spans="5:20" x14ac:dyDescent="0.2">
      <c r="E81" s="114"/>
      <c r="F81" s="114"/>
      <c r="T81" s="98"/>
    </row>
    <row r="82" spans="5:20" x14ac:dyDescent="0.2">
      <c r="E82" s="114"/>
      <c r="F82" s="114"/>
      <c r="T82" s="98"/>
    </row>
    <row r="83" spans="5:20" x14ac:dyDescent="0.2">
      <c r="E83" s="114"/>
      <c r="F83" s="114"/>
      <c r="T83" s="98"/>
    </row>
    <row r="84" spans="5:20" x14ac:dyDescent="0.2">
      <c r="E84" s="114"/>
      <c r="F84" s="114"/>
      <c r="T84" s="98"/>
    </row>
    <row r="85" spans="5:20" x14ac:dyDescent="0.2">
      <c r="E85" s="114"/>
      <c r="F85" s="114"/>
      <c r="T85" s="98"/>
    </row>
    <row r="86" spans="5:20" x14ac:dyDescent="0.2">
      <c r="E86" s="114"/>
      <c r="F86" s="114"/>
      <c r="T86" s="98"/>
    </row>
    <row r="87" spans="5:20" x14ac:dyDescent="0.2">
      <c r="E87" s="114"/>
      <c r="F87" s="114"/>
      <c r="T87" s="98"/>
    </row>
    <row r="88" spans="5:20" x14ac:dyDescent="0.2">
      <c r="E88" s="114"/>
      <c r="F88" s="114"/>
      <c r="T88" s="98"/>
    </row>
    <row r="89" spans="5:20" x14ac:dyDescent="0.2">
      <c r="E89" s="114"/>
      <c r="F89" s="114"/>
      <c r="T89" s="98"/>
    </row>
    <row r="90" spans="5:20" x14ac:dyDescent="0.2">
      <c r="E90" s="114"/>
      <c r="F90" s="114"/>
      <c r="T90" s="98"/>
    </row>
    <row r="91" spans="5:20" x14ac:dyDescent="0.2">
      <c r="E91" s="114"/>
      <c r="F91" s="114"/>
      <c r="T91" s="98"/>
    </row>
    <row r="92" spans="5:20" x14ac:dyDescent="0.2">
      <c r="E92" s="114"/>
      <c r="F92" s="114"/>
      <c r="T92" s="98"/>
    </row>
    <row r="93" spans="5:20" x14ac:dyDescent="0.2">
      <c r="E93" s="114"/>
      <c r="F93" s="114"/>
      <c r="T93" s="98"/>
    </row>
    <row r="94" spans="5:20" x14ac:dyDescent="0.2">
      <c r="E94" s="114"/>
      <c r="F94" s="114"/>
      <c r="T94" s="98"/>
    </row>
    <row r="95" spans="5:20" x14ac:dyDescent="0.2">
      <c r="E95" s="114"/>
      <c r="F95" s="114"/>
      <c r="T95" s="98"/>
    </row>
    <row r="96" spans="5:20" x14ac:dyDescent="0.2">
      <c r="E96" s="114"/>
      <c r="F96" s="114"/>
      <c r="T96" s="98"/>
    </row>
    <row r="97" spans="5:20" x14ac:dyDescent="0.2">
      <c r="E97" s="114"/>
      <c r="F97" s="114"/>
      <c r="T97" s="98"/>
    </row>
    <row r="98" spans="5:20" x14ac:dyDescent="0.2">
      <c r="E98" s="114"/>
      <c r="F98" s="114"/>
      <c r="T98" s="98"/>
    </row>
    <row r="99" spans="5:20" x14ac:dyDescent="0.2">
      <c r="E99" s="114"/>
      <c r="F99" s="114"/>
      <c r="T99" s="98"/>
    </row>
    <row r="100" spans="5:20" x14ac:dyDescent="0.2">
      <c r="E100" s="114"/>
      <c r="F100" s="114"/>
      <c r="T100" s="98"/>
    </row>
    <row r="101" spans="5:20" x14ac:dyDescent="0.2">
      <c r="E101" s="114"/>
      <c r="F101" s="114"/>
      <c r="T101" s="98"/>
    </row>
    <row r="102" spans="5:20" x14ac:dyDescent="0.2">
      <c r="E102" s="114"/>
      <c r="F102" s="114"/>
      <c r="T102" s="98"/>
    </row>
    <row r="103" spans="5:20" x14ac:dyDescent="0.2">
      <c r="E103" s="114"/>
      <c r="F103" s="114"/>
      <c r="T103" s="98"/>
    </row>
    <row r="104" spans="5:20" x14ac:dyDescent="0.2">
      <c r="E104" s="114"/>
      <c r="F104" s="114"/>
    </row>
    <row r="105" spans="5:20" x14ac:dyDescent="0.2">
      <c r="E105" s="114"/>
      <c r="F105" s="114"/>
    </row>
    <row r="106" spans="5:20" x14ac:dyDescent="0.2">
      <c r="E106" s="114"/>
      <c r="F106" s="114"/>
    </row>
    <row r="107" spans="5:20" x14ac:dyDescent="0.2">
      <c r="E107" s="114"/>
      <c r="F107" s="114"/>
    </row>
    <row r="108" spans="5:20" x14ac:dyDescent="0.2">
      <c r="E108" s="114"/>
      <c r="F108" s="114"/>
    </row>
    <row r="109" spans="5:20" x14ac:dyDescent="0.2">
      <c r="E109" s="114"/>
      <c r="F109" s="114"/>
    </row>
    <row r="110" spans="5:20" x14ac:dyDescent="0.2">
      <c r="E110" s="114"/>
      <c r="F110" s="114"/>
    </row>
    <row r="111" spans="5:20" x14ac:dyDescent="0.2">
      <c r="E111" s="114"/>
      <c r="F111" s="114"/>
    </row>
    <row r="112" spans="5:20" x14ac:dyDescent="0.2">
      <c r="E112" s="114"/>
      <c r="F112" s="114"/>
    </row>
    <row r="113" spans="5:6" x14ac:dyDescent="0.2">
      <c r="E113" s="114"/>
      <c r="F113" s="114"/>
    </row>
    <row r="114" spans="5:6" x14ac:dyDescent="0.2">
      <c r="E114" s="114"/>
      <c r="F114" s="114"/>
    </row>
    <row r="115" spans="5:6" x14ac:dyDescent="0.2">
      <c r="E115" s="114"/>
      <c r="F115" s="114"/>
    </row>
    <row r="116" spans="5:6" x14ac:dyDescent="0.2">
      <c r="E116" s="114"/>
      <c r="F116" s="114"/>
    </row>
    <row r="117" spans="5:6" x14ac:dyDescent="0.2">
      <c r="E117" s="114"/>
      <c r="F117" s="114"/>
    </row>
    <row r="118" spans="5:6" x14ac:dyDescent="0.2">
      <c r="E118" s="114"/>
      <c r="F118" s="114"/>
    </row>
    <row r="119" spans="5:6" x14ac:dyDescent="0.2">
      <c r="E119" s="114"/>
      <c r="F119" s="114"/>
    </row>
    <row r="120" spans="5:6" x14ac:dyDescent="0.2">
      <c r="E120" s="114"/>
      <c r="F120" s="114"/>
    </row>
    <row r="121" spans="5:6" x14ac:dyDescent="0.2">
      <c r="E121" s="114"/>
      <c r="F121" s="114"/>
    </row>
    <row r="122" spans="5:6" x14ac:dyDescent="0.2">
      <c r="E122" s="114"/>
      <c r="F122" s="114"/>
    </row>
    <row r="123" spans="5:6" x14ac:dyDescent="0.2">
      <c r="E123" s="114"/>
      <c r="F123" s="114"/>
    </row>
    <row r="124" spans="5:6" x14ac:dyDescent="0.2">
      <c r="E124" s="114"/>
      <c r="F124" s="114"/>
    </row>
    <row r="125" spans="5:6" x14ac:dyDescent="0.2">
      <c r="E125" s="114"/>
      <c r="F125" s="114"/>
    </row>
    <row r="126" spans="5:6" x14ac:dyDescent="0.2">
      <c r="E126" s="114"/>
      <c r="F126" s="114"/>
    </row>
    <row r="127" spans="5:6" x14ac:dyDescent="0.2">
      <c r="E127" s="114"/>
      <c r="F127" s="114"/>
    </row>
    <row r="128" spans="5:6" x14ac:dyDescent="0.2">
      <c r="E128" s="114"/>
      <c r="F128" s="114"/>
    </row>
    <row r="129" spans="5:6" x14ac:dyDescent="0.2">
      <c r="E129" s="114"/>
      <c r="F129" s="114"/>
    </row>
    <row r="130" spans="5:6" x14ac:dyDescent="0.2">
      <c r="E130" s="114"/>
      <c r="F130" s="114"/>
    </row>
    <row r="131" spans="5:6" x14ac:dyDescent="0.2">
      <c r="E131" s="114"/>
      <c r="F131" s="114"/>
    </row>
    <row r="132" spans="5:6" x14ac:dyDescent="0.2">
      <c r="E132" s="114"/>
      <c r="F132" s="114"/>
    </row>
    <row r="133" spans="5:6" x14ac:dyDescent="0.2">
      <c r="E133" s="114"/>
      <c r="F133" s="114"/>
    </row>
    <row r="134" spans="5:6" x14ac:dyDescent="0.2">
      <c r="E134" s="114"/>
      <c r="F134" s="114"/>
    </row>
    <row r="135" spans="5:6" x14ac:dyDescent="0.2">
      <c r="E135" s="114"/>
      <c r="F135" s="114"/>
    </row>
    <row r="136" spans="5:6" x14ac:dyDescent="0.2">
      <c r="E136" s="114"/>
      <c r="F136" s="114"/>
    </row>
    <row r="137" spans="5:6" x14ac:dyDescent="0.2">
      <c r="E137" s="114"/>
      <c r="F137" s="114"/>
    </row>
    <row r="138" spans="5:6" x14ac:dyDescent="0.2">
      <c r="E138" s="114"/>
      <c r="F138" s="114"/>
    </row>
    <row r="139" spans="5:6" x14ac:dyDescent="0.2">
      <c r="E139" s="114"/>
      <c r="F139" s="114"/>
    </row>
    <row r="140" spans="5:6" x14ac:dyDescent="0.2">
      <c r="E140" s="114"/>
      <c r="F140" s="114"/>
    </row>
    <row r="141" spans="5:6" x14ac:dyDescent="0.2">
      <c r="E141" s="114"/>
      <c r="F141" s="114"/>
    </row>
    <row r="142" spans="5:6" x14ac:dyDescent="0.2">
      <c r="E142" s="114"/>
      <c r="F142" s="114"/>
    </row>
    <row r="143" spans="5:6" x14ac:dyDescent="0.2">
      <c r="E143" s="114"/>
      <c r="F143" s="114"/>
    </row>
    <row r="144" spans="5:6" x14ac:dyDescent="0.2">
      <c r="E144" s="114"/>
      <c r="F144" s="114"/>
    </row>
    <row r="145" spans="5:6" x14ac:dyDescent="0.2">
      <c r="E145" s="114"/>
      <c r="F145" s="114"/>
    </row>
    <row r="146" spans="5:6" x14ac:dyDescent="0.2">
      <c r="E146" s="114"/>
    </row>
    <row r="147" spans="5:6" x14ac:dyDescent="0.2">
      <c r="E147" s="114"/>
    </row>
  </sheetData>
  <pageMargins left="0.7" right="0.7" top="0.75" bottom="0.75" header="0.3" footer="0.3"/>
  <pageSetup paperSize="9" scale="95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4775F-551E-46B4-ABCB-7F9421E097B2}">
  <sheetPr codeName="Sheet15"/>
  <dimension ref="A1:G16"/>
  <sheetViews>
    <sheetView showGridLines="0" zoomScaleNormal="100" workbookViewId="0">
      <selection activeCell="K19" sqref="K19"/>
    </sheetView>
  </sheetViews>
  <sheetFormatPr defaultRowHeight="12" x14ac:dyDescent="0.2"/>
  <cols>
    <col min="1" max="1" width="9.140625" style="16"/>
    <col min="2" max="2" width="50" style="16" customWidth="1"/>
    <col min="3" max="4" width="4.85546875" style="16" customWidth="1"/>
    <col min="5" max="5" width="30.140625" style="16" customWidth="1"/>
    <col min="6" max="6" width="31.140625" style="16" customWidth="1"/>
    <col min="7" max="16384" width="9.140625" style="16"/>
  </cols>
  <sheetData>
    <row r="1" spans="1:7" x14ac:dyDescent="0.2">
      <c r="A1" s="89" t="s">
        <v>0</v>
      </c>
      <c r="B1" s="16" t="s">
        <v>497</v>
      </c>
    </row>
    <row r="2" spans="1:7" x14ac:dyDescent="0.2">
      <c r="A2" s="89" t="s">
        <v>2</v>
      </c>
      <c r="B2" s="16" t="s">
        <v>498</v>
      </c>
    </row>
    <row r="3" spans="1:7" x14ac:dyDescent="0.2">
      <c r="A3" s="89" t="s">
        <v>4</v>
      </c>
      <c r="B3" s="16" t="s">
        <v>499</v>
      </c>
    </row>
    <row r="4" spans="1:7" x14ac:dyDescent="0.2">
      <c r="A4" s="89" t="s">
        <v>6</v>
      </c>
      <c r="B4" s="16" t="s">
        <v>500</v>
      </c>
    </row>
    <row r="5" spans="1:7" x14ac:dyDescent="0.2">
      <c r="A5" s="94" t="s">
        <v>8</v>
      </c>
    </row>
    <row r="6" spans="1:7" x14ac:dyDescent="0.2">
      <c r="A6" s="94" t="s">
        <v>9</v>
      </c>
    </row>
    <row r="11" spans="1:7" x14ac:dyDescent="0.2">
      <c r="G11" s="16" t="s">
        <v>532</v>
      </c>
    </row>
    <row r="12" spans="1:7" x14ac:dyDescent="0.2">
      <c r="G12" s="16" t="s">
        <v>501</v>
      </c>
    </row>
    <row r="13" spans="1:7" x14ac:dyDescent="0.2">
      <c r="E13" s="16" t="s">
        <v>502</v>
      </c>
      <c r="F13" s="16" t="s">
        <v>503</v>
      </c>
      <c r="G13" s="16">
        <v>21</v>
      </c>
    </row>
    <row r="14" spans="1:7" x14ac:dyDescent="0.2">
      <c r="E14" s="16" t="s">
        <v>504</v>
      </c>
      <c r="F14" s="16" t="s">
        <v>505</v>
      </c>
      <c r="G14" s="16">
        <v>29</v>
      </c>
    </row>
    <row r="15" spans="1:7" x14ac:dyDescent="0.2">
      <c r="E15" s="16" t="s">
        <v>506</v>
      </c>
      <c r="F15" s="16" t="s">
        <v>507</v>
      </c>
      <c r="G15" s="16">
        <v>2</v>
      </c>
    </row>
    <row r="16" spans="1:7" x14ac:dyDescent="0.2">
      <c r="E16" s="16" t="s">
        <v>508</v>
      </c>
      <c r="F16" s="16" t="s">
        <v>509</v>
      </c>
      <c r="G16" s="16">
        <v>48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308E9-4504-4795-865C-A1FB6CCB36E8}">
  <sheetPr codeName="Sheet16"/>
  <dimension ref="A1:M14"/>
  <sheetViews>
    <sheetView showGridLines="0" zoomScaleNormal="100" workbookViewId="0">
      <selection activeCell="K19" sqref="K19"/>
    </sheetView>
  </sheetViews>
  <sheetFormatPr defaultRowHeight="12" x14ac:dyDescent="0.2"/>
  <cols>
    <col min="1" max="1" width="14" style="16" customWidth="1"/>
    <col min="2" max="2" width="97.85546875" style="16" customWidth="1"/>
    <col min="3" max="16384" width="9.140625" style="16"/>
  </cols>
  <sheetData>
    <row r="1" spans="1:13" x14ac:dyDescent="0.2">
      <c r="A1" s="89" t="s">
        <v>0</v>
      </c>
      <c r="B1" s="117" t="s">
        <v>510</v>
      </c>
    </row>
    <row r="2" spans="1:13" x14ac:dyDescent="0.2">
      <c r="A2" s="89" t="s">
        <v>2</v>
      </c>
      <c r="B2" s="117" t="s">
        <v>535</v>
      </c>
    </row>
    <row r="3" spans="1:13" x14ac:dyDescent="0.2">
      <c r="A3" s="89" t="s">
        <v>4</v>
      </c>
      <c r="B3" s="117" t="s">
        <v>511</v>
      </c>
    </row>
    <row r="4" spans="1:13" x14ac:dyDescent="0.2">
      <c r="A4" s="89" t="s">
        <v>6</v>
      </c>
      <c r="B4" s="117" t="s">
        <v>512</v>
      </c>
    </row>
    <row r="5" spans="1:13" x14ac:dyDescent="0.2">
      <c r="A5" s="94" t="s">
        <v>8</v>
      </c>
      <c r="B5" s="117" t="s">
        <v>513</v>
      </c>
    </row>
    <row r="6" spans="1:13" x14ac:dyDescent="0.2">
      <c r="A6" s="94" t="s">
        <v>9</v>
      </c>
      <c r="B6" s="118" t="s">
        <v>534</v>
      </c>
    </row>
    <row r="9" spans="1:13" x14ac:dyDescent="0.2">
      <c r="H9" s="16" t="s">
        <v>10</v>
      </c>
      <c r="I9" s="16" t="s">
        <v>12</v>
      </c>
      <c r="J9" s="16" t="s">
        <v>124</v>
      </c>
      <c r="K9" s="16" t="s">
        <v>11</v>
      </c>
      <c r="L9" s="16" t="s">
        <v>295</v>
      </c>
      <c r="M9" s="16" t="s">
        <v>13</v>
      </c>
    </row>
    <row r="10" spans="1:13" x14ac:dyDescent="0.2">
      <c r="H10" s="16" t="s">
        <v>15</v>
      </c>
      <c r="I10" s="16" t="s">
        <v>17</v>
      </c>
      <c r="J10" s="16" t="s">
        <v>127</v>
      </c>
      <c r="K10" s="16" t="s">
        <v>16</v>
      </c>
      <c r="L10" s="16" t="s">
        <v>195</v>
      </c>
      <c r="M10" s="16" t="s">
        <v>18</v>
      </c>
    </row>
    <row r="11" spans="1:13" x14ac:dyDescent="0.2">
      <c r="H11" s="16" t="s">
        <v>209</v>
      </c>
      <c r="I11" s="16" t="s">
        <v>212</v>
      </c>
      <c r="J11" s="16" t="s">
        <v>245</v>
      </c>
      <c r="K11" s="16" t="s">
        <v>246</v>
      </c>
      <c r="L11" s="16" t="s">
        <v>213</v>
      </c>
      <c r="M11" s="16" t="s">
        <v>247</v>
      </c>
    </row>
    <row r="12" spans="1:13" ht="84" x14ac:dyDescent="0.2">
      <c r="E12" s="119" t="s">
        <v>514</v>
      </c>
      <c r="F12" s="119" t="s">
        <v>515</v>
      </c>
      <c r="H12" s="16">
        <v>4.7807442344342403</v>
      </c>
      <c r="I12" s="16">
        <v>3.5926099414879831</v>
      </c>
      <c r="J12" s="16">
        <v>3.363491982275431</v>
      </c>
      <c r="K12" s="16">
        <v>2.8323684979579449</v>
      </c>
      <c r="L12" s="16">
        <v>2.94286426587774</v>
      </c>
      <c r="M12" s="16">
        <v>2.8833169020925169</v>
      </c>
    </row>
    <row r="13" spans="1:13" x14ac:dyDescent="0.2">
      <c r="E13" s="16" t="s">
        <v>533</v>
      </c>
      <c r="F13" s="16" t="s">
        <v>516</v>
      </c>
      <c r="H13" s="16">
        <v>3.9122820527325515</v>
      </c>
      <c r="I13" s="16">
        <v>3.9122820527325515</v>
      </c>
      <c r="J13" s="16">
        <v>3.9122820527325515</v>
      </c>
    </row>
    <row r="14" spans="1:13" x14ac:dyDescent="0.2">
      <c r="E14" s="16" t="s">
        <v>533</v>
      </c>
      <c r="F14" s="16" t="s">
        <v>516</v>
      </c>
      <c r="K14" s="16">
        <v>2.8861832219760672</v>
      </c>
      <c r="L14" s="16">
        <v>2.8861832219760672</v>
      </c>
      <c r="M14" s="16">
        <v>2.8861832219760672</v>
      </c>
    </row>
  </sheetData>
  <pageMargins left="0.7" right="0.7" top="0.75" bottom="0.75" header="0.3" footer="0.3"/>
  <pageSetup paperSize="0" scale="95" orientation="portrait" copies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E2ECE-38F1-42A7-BA88-A473105D94E2}">
  <sheetPr codeName="Sheet17"/>
  <dimension ref="A1:B6"/>
  <sheetViews>
    <sheetView showGridLines="0" zoomScaleNormal="100" workbookViewId="0">
      <selection activeCell="K19" sqref="K19"/>
    </sheetView>
  </sheetViews>
  <sheetFormatPr defaultRowHeight="12" x14ac:dyDescent="0.2"/>
  <cols>
    <col min="1" max="1" width="9.140625" style="16"/>
    <col min="2" max="2" width="97.85546875" style="16" customWidth="1"/>
    <col min="3" max="16384" width="9.140625" style="16"/>
  </cols>
  <sheetData>
    <row r="1" spans="1:2" x14ac:dyDescent="0.2">
      <c r="A1" s="89" t="s">
        <v>0</v>
      </c>
      <c r="B1" s="16" t="s">
        <v>517</v>
      </c>
    </row>
    <row r="2" spans="1:2" x14ac:dyDescent="0.2">
      <c r="A2" s="89" t="s">
        <v>2</v>
      </c>
      <c r="B2" s="120" t="s">
        <v>518</v>
      </c>
    </row>
    <row r="3" spans="1:2" x14ac:dyDescent="0.2">
      <c r="A3" s="89" t="s">
        <v>4</v>
      </c>
      <c r="B3" s="16" t="s">
        <v>519</v>
      </c>
    </row>
    <row r="4" spans="1:2" x14ac:dyDescent="0.2">
      <c r="A4" s="89" t="s">
        <v>6</v>
      </c>
      <c r="B4" s="16" t="s">
        <v>536</v>
      </c>
    </row>
    <row r="5" spans="1:2" x14ac:dyDescent="0.2">
      <c r="A5" s="94" t="s">
        <v>8</v>
      </c>
    </row>
    <row r="6" spans="1:2" x14ac:dyDescent="0.2">
      <c r="A6" s="94" t="s">
        <v>9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1E2A1-4D18-4D38-849F-2C637A0FA3C1}">
  <sheetPr codeName="Sheet18"/>
  <dimension ref="A1:H28"/>
  <sheetViews>
    <sheetView showGridLines="0" zoomScaleNormal="100" workbookViewId="0">
      <selection activeCell="K19" sqref="K19"/>
    </sheetView>
  </sheetViews>
  <sheetFormatPr defaultRowHeight="12" x14ac:dyDescent="0.2"/>
  <cols>
    <col min="1" max="1" width="9.28515625" style="121" customWidth="1"/>
    <col min="2" max="2" width="117" style="121" customWidth="1"/>
    <col min="3" max="3" width="11.42578125" style="121" customWidth="1"/>
    <col min="4" max="7" width="9.140625" style="121"/>
    <col min="8" max="8" width="16.140625" style="121" customWidth="1"/>
    <col min="9" max="16384" width="9.140625" style="121"/>
  </cols>
  <sheetData>
    <row r="1" spans="1:8" x14ac:dyDescent="0.2">
      <c r="A1" s="89" t="s">
        <v>0</v>
      </c>
      <c r="B1" s="100" t="s">
        <v>396</v>
      </c>
    </row>
    <row r="2" spans="1:8" x14ac:dyDescent="0.2">
      <c r="A2" s="89" t="s">
        <v>2</v>
      </c>
      <c r="B2" s="100" t="s">
        <v>543</v>
      </c>
    </row>
    <row r="3" spans="1:8" x14ac:dyDescent="0.2">
      <c r="A3" s="89" t="s">
        <v>4</v>
      </c>
      <c r="B3" s="92" t="s">
        <v>160</v>
      </c>
    </row>
    <row r="4" spans="1:8" x14ac:dyDescent="0.2">
      <c r="A4" s="89" t="s">
        <v>6</v>
      </c>
      <c r="B4" s="92" t="s">
        <v>160</v>
      </c>
    </row>
    <row r="5" spans="1:8" x14ac:dyDescent="0.2">
      <c r="A5" s="94" t="s">
        <v>8</v>
      </c>
      <c r="B5" s="95"/>
    </row>
    <row r="6" spans="1:8" x14ac:dyDescent="0.2">
      <c r="A6" s="94" t="s">
        <v>9</v>
      </c>
      <c r="B6" s="95"/>
    </row>
    <row r="7" spans="1:8" ht="57" customHeight="1" x14ac:dyDescent="0.2">
      <c r="A7" s="122"/>
      <c r="B7" s="123"/>
      <c r="H7" s="124" t="s">
        <v>542</v>
      </c>
    </row>
    <row r="8" spans="1:8" ht="48" x14ac:dyDescent="0.2">
      <c r="H8" s="124" t="s">
        <v>397</v>
      </c>
    </row>
    <row r="9" spans="1:8" x14ac:dyDescent="0.2">
      <c r="E9" s="121" t="s">
        <v>384</v>
      </c>
      <c r="F9" s="121" t="s">
        <v>372</v>
      </c>
      <c r="G9" s="121" t="s">
        <v>398</v>
      </c>
      <c r="H9" s="125">
        <v>248.42075827037763</v>
      </c>
    </row>
    <row r="10" spans="1:8" x14ac:dyDescent="0.2">
      <c r="E10" s="121" t="s">
        <v>399</v>
      </c>
      <c r="F10" s="121" t="s">
        <v>537</v>
      </c>
      <c r="G10" s="121" t="s">
        <v>400</v>
      </c>
      <c r="H10" s="125">
        <v>165.65086188135243</v>
      </c>
    </row>
    <row r="11" spans="1:8" x14ac:dyDescent="0.2">
      <c r="E11" s="121" t="s">
        <v>401</v>
      </c>
      <c r="F11" s="121" t="s">
        <v>538</v>
      </c>
      <c r="G11" s="121" t="s">
        <v>402</v>
      </c>
      <c r="H11" s="125">
        <v>143.194110085625</v>
      </c>
    </row>
    <row r="12" spans="1:8" x14ac:dyDescent="0.2">
      <c r="E12" s="121" t="s">
        <v>278</v>
      </c>
      <c r="F12" s="121" t="s">
        <v>182</v>
      </c>
      <c r="G12" s="121" t="s">
        <v>403</v>
      </c>
      <c r="H12" s="125">
        <v>133.15239217326089</v>
      </c>
    </row>
    <row r="13" spans="1:8" x14ac:dyDescent="0.2">
      <c r="E13" s="121" t="s">
        <v>404</v>
      </c>
      <c r="F13" s="121" t="s">
        <v>539</v>
      </c>
      <c r="G13" s="121" t="s">
        <v>405</v>
      </c>
      <c r="H13" s="125">
        <v>127.72270729659665</v>
      </c>
    </row>
    <row r="14" spans="1:8" x14ac:dyDescent="0.2">
      <c r="E14" s="121" t="s">
        <v>380</v>
      </c>
      <c r="F14" s="121" t="s">
        <v>369</v>
      </c>
      <c r="G14" s="121" t="s">
        <v>406</v>
      </c>
      <c r="H14" s="125">
        <v>106.45936853630353</v>
      </c>
    </row>
    <row r="15" spans="1:8" x14ac:dyDescent="0.2">
      <c r="E15" s="121" t="s">
        <v>186</v>
      </c>
      <c r="F15" s="121" t="s">
        <v>186</v>
      </c>
      <c r="G15" s="121" t="s">
        <v>407</v>
      </c>
      <c r="H15" s="125">
        <v>88.859377733189774</v>
      </c>
    </row>
    <row r="16" spans="1:8" x14ac:dyDescent="0.2">
      <c r="E16" s="121" t="s">
        <v>125</v>
      </c>
      <c r="F16" s="121" t="s">
        <v>19</v>
      </c>
      <c r="G16" s="121" t="s">
        <v>408</v>
      </c>
      <c r="H16" s="125">
        <v>77.860248252044883</v>
      </c>
    </row>
    <row r="17" spans="5:8" x14ac:dyDescent="0.2">
      <c r="E17" s="121" t="s">
        <v>277</v>
      </c>
      <c r="F17" s="121" t="s">
        <v>181</v>
      </c>
      <c r="G17" s="121" t="s">
        <v>409</v>
      </c>
      <c r="H17" s="125">
        <v>72.0083221355126</v>
      </c>
    </row>
    <row r="18" spans="5:8" s="126" customFormat="1" x14ac:dyDescent="0.2">
      <c r="E18" s="121" t="s">
        <v>410</v>
      </c>
      <c r="F18" s="121" t="s">
        <v>540</v>
      </c>
      <c r="G18" s="121" t="s">
        <v>411</v>
      </c>
      <c r="H18" s="125">
        <v>71.183857087217035</v>
      </c>
    </row>
    <row r="19" spans="5:8" x14ac:dyDescent="0.2">
      <c r="E19" s="121" t="s">
        <v>287</v>
      </c>
      <c r="F19" s="121" t="s">
        <v>188</v>
      </c>
      <c r="G19" s="121" t="s">
        <v>412</v>
      </c>
      <c r="H19" s="125">
        <v>67.78189682785046</v>
      </c>
    </row>
    <row r="20" spans="5:8" x14ac:dyDescent="0.2">
      <c r="E20" s="121" t="s">
        <v>379</v>
      </c>
      <c r="F20" s="121" t="s">
        <v>367</v>
      </c>
      <c r="G20" s="121" t="s">
        <v>413</v>
      </c>
      <c r="H20" s="125">
        <v>61.516247860706954</v>
      </c>
    </row>
    <row r="21" spans="5:8" x14ac:dyDescent="0.2">
      <c r="E21" s="121" t="s">
        <v>381</v>
      </c>
      <c r="F21" s="121" t="s">
        <v>371</v>
      </c>
      <c r="G21" s="121" t="s">
        <v>414</v>
      </c>
      <c r="H21" s="125">
        <v>43.913880729457304</v>
      </c>
    </row>
    <row r="22" spans="5:8" x14ac:dyDescent="0.2">
      <c r="E22" s="121" t="s">
        <v>298</v>
      </c>
      <c r="F22" s="121" t="s">
        <v>496</v>
      </c>
      <c r="G22" s="121" t="s">
        <v>415</v>
      </c>
      <c r="H22" s="125">
        <v>41.504357777104957</v>
      </c>
    </row>
    <row r="23" spans="5:8" x14ac:dyDescent="0.2">
      <c r="E23" s="121" t="s">
        <v>383</v>
      </c>
      <c r="F23" s="121" t="s">
        <v>370</v>
      </c>
      <c r="G23" s="121" t="s">
        <v>416</v>
      </c>
      <c r="H23" s="125">
        <v>39.519198586932767</v>
      </c>
    </row>
    <row r="24" spans="5:8" x14ac:dyDescent="0.2">
      <c r="E24" s="121" t="s">
        <v>13</v>
      </c>
      <c r="F24" s="121" t="s">
        <v>18</v>
      </c>
      <c r="G24" s="121" t="s">
        <v>417</v>
      </c>
      <c r="H24" s="125">
        <v>38.396418928768348</v>
      </c>
    </row>
    <row r="25" spans="5:8" x14ac:dyDescent="0.2">
      <c r="E25" s="121" t="s">
        <v>289</v>
      </c>
      <c r="F25" s="121" t="s">
        <v>541</v>
      </c>
      <c r="G25" s="121" t="s">
        <v>418</v>
      </c>
      <c r="H25" s="125">
        <v>36.161199491828505</v>
      </c>
    </row>
    <row r="26" spans="5:8" x14ac:dyDescent="0.2">
      <c r="E26" s="121" t="s">
        <v>282</v>
      </c>
      <c r="F26" s="121" t="s">
        <v>187</v>
      </c>
      <c r="G26" s="121" t="s">
        <v>419</v>
      </c>
      <c r="H26" s="125">
        <v>34.742497832609949</v>
      </c>
    </row>
    <row r="27" spans="5:8" x14ac:dyDescent="0.2">
      <c r="E27" s="126" t="s">
        <v>10</v>
      </c>
      <c r="F27" s="126" t="s">
        <v>15</v>
      </c>
      <c r="G27" s="126" t="s">
        <v>420</v>
      </c>
      <c r="H27" s="127">
        <v>22.678587883163871</v>
      </c>
    </row>
    <row r="28" spans="5:8" x14ac:dyDescent="0.2">
      <c r="E28" s="121" t="s">
        <v>295</v>
      </c>
      <c r="F28" s="121" t="s">
        <v>195</v>
      </c>
      <c r="G28" s="121" t="s">
        <v>421</v>
      </c>
      <c r="H28" s="125">
        <v>12.955473927203997</v>
      </c>
    </row>
  </sheetData>
  <pageMargins left="0.7" right="0.7" top="0.75" bottom="0.75" header="0.3" footer="0.3"/>
  <pageSetup paperSize="9" scale="95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03EAF-61D0-482B-A2D7-DBA1908E9803}">
  <sheetPr codeName="Sheet19"/>
  <dimension ref="A1:I21"/>
  <sheetViews>
    <sheetView showGridLines="0" zoomScaleNormal="100" workbookViewId="0">
      <selection activeCell="K19" sqref="K19"/>
    </sheetView>
  </sheetViews>
  <sheetFormatPr defaultRowHeight="12" x14ac:dyDescent="0.2"/>
  <cols>
    <col min="1" max="1" width="14.140625" style="121" customWidth="1"/>
    <col min="2" max="2" width="100.140625" style="121" customWidth="1"/>
    <col min="3" max="3" width="11.42578125" style="121" customWidth="1"/>
    <col min="4" max="16384" width="9.140625" style="121"/>
  </cols>
  <sheetData>
    <row r="1" spans="1:9" x14ac:dyDescent="0.2">
      <c r="A1" s="89" t="s">
        <v>0</v>
      </c>
      <c r="B1" s="100" t="s">
        <v>546</v>
      </c>
    </row>
    <row r="2" spans="1:9" x14ac:dyDescent="0.2">
      <c r="A2" s="89" t="s">
        <v>2</v>
      </c>
      <c r="B2" s="100" t="s">
        <v>545</v>
      </c>
    </row>
    <row r="3" spans="1:9" x14ac:dyDescent="0.2">
      <c r="A3" s="89" t="s">
        <v>4</v>
      </c>
      <c r="B3" s="92" t="s">
        <v>251</v>
      </c>
    </row>
    <row r="4" spans="1:9" x14ac:dyDescent="0.2">
      <c r="A4" s="89" t="s">
        <v>6</v>
      </c>
      <c r="B4" s="92" t="s">
        <v>251</v>
      </c>
    </row>
    <row r="5" spans="1:9" x14ac:dyDescent="0.2">
      <c r="A5" s="94" t="s">
        <v>8</v>
      </c>
      <c r="B5" s="95"/>
    </row>
    <row r="6" spans="1:9" x14ac:dyDescent="0.2">
      <c r="A6" s="94" t="s">
        <v>9</v>
      </c>
      <c r="B6" s="95"/>
    </row>
    <row r="7" spans="1:9" x14ac:dyDescent="0.2">
      <c r="I7" s="128" t="s">
        <v>544</v>
      </c>
    </row>
    <row r="8" spans="1:9" x14ac:dyDescent="0.2">
      <c r="I8" s="128" t="s">
        <v>422</v>
      </c>
    </row>
    <row r="9" spans="1:9" x14ac:dyDescent="0.2">
      <c r="E9" s="121" t="s">
        <v>183</v>
      </c>
      <c r="F9" s="121" t="s">
        <v>279</v>
      </c>
      <c r="H9" s="121" t="s">
        <v>423</v>
      </c>
      <c r="I9" s="121">
        <v>21.3</v>
      </c>
    </row>
    <row r="10" spans="1:9" x14ac:dyDescent="0.2">
      <c r="E10" s="121" t="s">
        <v>366</v>
      </c>
      <c r="F10" s="121" t="s">
        <v>283</v>
      </c>
      <c r="H10" s="121" t="s">
        <v>239</v>
      </c>
      <c r="I10" s="121">
        <v>19.899999999999999</v>
      </c>
    </row>
    <row r="11" spans="1:9" x14ac:dyDescent="0.2">
      <c r="E11" s="121" t="s">
        <v>185</v>
      </c>
      <c r="F11" s="121" t="s">
        <v>281</v>
      </c>
      <c r="H11" s="121" t="s">
        <v>424</v>
      </c>
      <c r="I11" s="121">
        <v>15.4</v>
      </c>
    </row>
    <row r="12" spans="1:9" x14ac:dyDescent="0.2">
      <c r="E12" s="121" t="s">
        <v>189</v>
      </c>
      <c r="F12" s="121" t="s">
        <v>289</v>
      </c>
      <c r="H12" s="121" t="s">
        <v>418</v>
      </c>
      <c r="I12" s="121">
        <v>12.8</v>
      </c>
    </row>
    <row r="13" spans="1:9" x14ac:dyDescent="0.2">
      <c r="E13" s="121" t="s">
        <v>184</v>
      </c>
      <c r="F13" s="121" t="s">
        <v>280</v>
      </c>
      <c r="H13" s="121" t="s">
        <v>237</v>
      </c>
      <c r="I13" s="121">
        <v>9.5</v>
      </c>
    </row>
    <row r="14" spans="1:9" x14ac:dyDescent="0.2">
      <c r="E14" s="121" t="s">
        <v>17</v>
      </c>
      <c r="F14" s="121" t="s">
        <v>12</v>
      </c>
      <c r="H14" s="121" t="s">
        <v>212</v>
      </c>
      <c r="I14" s="121">
        <v>7.8</v>
      </c>
    </row>
    <row r="15" spans="1:9" x14ac:dyDescent="0.2">
      <c r="E15" s="121" t="s">
        <v>18</v>
      </c>
      <c r="F15" s="121" t="s">
        <v>13</v>
      </c>
      <c r="H15" s="121" t="s">
        <v>417</v>
      </c>
      <c r="I15" s="121">
        <v>7.4</v>
      </c>
    </row>
    <row r="16" spans="1:9" x14ac:dyDescent="0.2">
      <c r="E16" s="121" t="s">
        <v>16</v>
      </c>
      <c r="F16" s="121" t="s">
        <v>11</v>
      </c>
      <c r="H16" s="121" t="s">
        <v>425</v>
      </c>
      <c r="I16" s="121">
        <v>6.9</v>
      </c>
    </row>
    <row r="17" spans="5:9" x14ac:dyDescent="0.2">
      <c r="E17" s="121" t="s">
        <v>367</v>
      </c>
      <c r="F17" s="121" t="s">
        <v>379</v>
      </c>
      <c r="H17" s="121" t="s">
        <v>426</v>
      </c>
      <c r="I17" s="121">
        <v>5.8</v>
      </c>
    </row>
    <row r="18" spans="5:9" x14ac:dyDescent="0.2">
      <c r="E18" s="121" t="s">
        <v>496</v>
      </c>
      <c r="F18" s="121" t="s">
        <v>298</v>
      </c>
      <c r="H18" s="121" t="s">
        <v>427</v>
      </c>
      <c r="I18" s="121">
        <v>4.8</v>
      </c>
    </row>
    <row r="19" spans="5:9" x14ac:dyDescent="0.2">
      <c r="E19" s="121" t="s">
        <v>195</v>
      </c>
      <c r="F19" s="121" t="s">
        <v>295</v>
      </c>
      <c r="H19" s="121" t="s">
        <v>421</v>
      </c>
      <c r="I19" s="121">
        <v>2.4</v>
      </c>
    </row>
    <row r="20" spans="5:9" x14ac:dyDescent="0.2">
      <c r="E20" s="121" t="s">
        <v>15</v>
      </c>
      <c r="F20" s="121" t="s">
        <v>10</v>
      </c>
      <c r="H20" s="121" t="s">
        <v>420</v>
      </c>
      <c r="I20" s="121">
        <v>1.3</v>
      </c>
    </row>
    <row r="21" spans="5:9" x14ac:dyDescent="0.2">
      <c r="E21" s="121" t="s">
        <v>127</v>
      </c>
      <c r="F21" s="121" t="s">
        <v>124</v>
      </c>
      <c r="H21" s="121" t="s">
        <v>245</v>
      </c>
      <c r="I21" s="121">
        <v>0.1</v>
      </c>
    </row>
  </sheetData>
  <pageMargins left="0.7" right="0.7" top="0.75" bottom="0.75" header="0.3" footer="0.3"/>
  <pageSetup paperSize="9" scale="9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E9697-97BE-4DCE-A784-1E5E1B236C50}">
  <sheetPr codeName="Sheet2"/>
  <dimension ref="A1:AG101"/>
  <sheetViews>
    <sheetView showGridLines="0" zoomScaleNormal="100" workbookViewId="0">
      <selection activeCell="K19" sqref="K19"/>
    </sheetView>
  </sheetViews>
  <sheetFormatPr defaultRowHeight="12" x14ac:dyDescent="0.2"/>
  <cols>
    <col min="1" max="1" width="9.140625" style="2"/>
    <col min="2" max="2" width="45.42578125" style="2" customWidth="1"/>
    <col min="3" max="5" width="9.140625" style="2"/>
    <col min="6" max="6" width="7.85546875" style="2" bestFit="1" customWidth="1"/>
    <col min="7" max="16384" width="9.140625" style="2"/>
  </cols>
  <sheetData>
    <row r="1" spans="1:33" x14ac:dyDescent="0.2">
      <c r="A1" s="1" t="s">
        <v>0</v>
      </c>
      <c r="B1" s="3" t="s">
        <v>1</v>
      </c>
    </row>
    <row r="2" spans="1:33" x14ac:dyDescent="0.2">
      <c r="A2" s="1" t="s">
        <v>2</v>
      </c>
      <c r="B2" s="3" t="s">
        <v>3</v>
      </c>
    </row>
    <row r="3" spans="1:33" x14ac:dyDescent="0.2">
      <c r="A3" s="1" t="s">
        <v>4</v>
      </c>
      <c r="B3" s="3" t="s">
        <v>5</v>
      </c>
    </row>
    <row r="4" spans="1:33" x14ac:dyDescent="0.2">
      <c r="A4" s="1" t="s">
        <v>6</v>
      </c>
      <c r="B4" s="3" t="s">
        <v>7</v>
      </c>
    </row>
    <row r="5" spans="1:33" x14ac:dyDescent="0.2">
      <c r="A5" s="4" t="s">
        <v>8</v>
      </c>
      <c r="B5" s="5"/>
    </row>
    <row r="6" spans="1:33" x14ac:dyDescent="0.2">
      <c r="A6" s="4" t="s">
        <v>9</v>
      </c>
      <c r="B6" s="6"/>
    </row>
    <row r="7" spans="1:33" ht="12.75" thickBot="1" x14ac:dyDescent="0.25">
      <c r="G7" s="2" t="s">
        <v>10</v>
      </c>
      <c r="H7" s="2" t="s">
        <v>11</v>
      </c>
      <c r="I7" s="2" t="s">
        <v>12</v>
      </c>
      <c r="J7" s="2" t="s">
        <v>13</v>
      </c>
      <c r="K7" s="2" t="s">
        <v>14</v>
      </c>
    </row>
    <row r="8" spans="1:33" ht="12.75" thickBot="1" x14ac:dyDescent="0.25">
      <c r="F8" s="13"/>
      <c r="G8" s="2" t="s">
        <v>15</v>
      </c>
      <c r="H8" s="2" t="s">
        <v>16</v>
      </c>
      <c r="I8" s="2" t="s">
        <v>17</v>
      </c>
      <c r="J8" s="2" t="s">
        <v>18</v>
      </c>
      <c r="K8" s="2" t="s">
        <v>19</v>
      </c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</row>
    <row r="9" spans="1:33" x14ac:dyDescent="0.2">
      <c r="E9" s="2" t="s">
        <v>20</v>
      </c>
      <c r="F9" s="2" t="s">
        <v>21</v>
      </c>
      <c r="G9" s="8">
        <v>30.379452032922288</v>
      </c>
      <c r="H9" s="8">
        <v>22.451365428152219</v>
      </c>
      <c r="I9" s="8"/>
      <c r="J9" s="8"/>
      <c r="K9" s="8">
        <v>80.380214905982285</v>
      </c>
    </row>
    <row r="10" spans="1:33" x14ac:dyDescent="0.2">
      <c r="E10" s="2" t="s">
        <v>22</v>
      </c>
      <c r="F10" s="2" t="s">
        <v>23</v>
      </c>
      <c r="G10" s="8">
        <v>30.332031268562094</v>
      </c>
      <c r="H10" s="8">
        <v>22.648987123538909</v>
      </c>
      <c r="I10" s="8"/>
      <c r="J10" s="8"/>
      <c r="K10" s="8">
        <v>81.015682690109557</v>
      </c>
    </row>
    <row r="11" spans="1:33" ht="16.5" customHeight="1" x14ac:dyDescent="0.2">
      <c r="E11" s="2" t="s">
        <v>24</v>
      </c>
      <c r="F11" s="2" t="s">
        <v>25</v>
      </c>
      <c r="G11" s="8">
        <v>33.636010288376767</v>
      </c>
      <c r="H11" s="8">
        <v>22.958307781397277</v>
      </c>
      <c r="I11" s="8"/>
      <c r="J11" s="8"/>
      <c r="K11" s="8">
        <v>81.131321659214223</v>
      </c>
    </row>
    <row r="12" spans="1:33" x14ac:dyDescent="0.2">
      <c r="E12" s="2" t="s">
        <v>26</v>
      </c>
      <c r="F12" s="2" t="s">
        <v>27</v>
      </c>
      <c r="G12" s="8">
        <v>34.382375505950982</v>
      </c>
      <c r="H12" s="8">
        <v>23.476153326146516</v>
      </c>
      <c r="I12" s="8"/>
      <c r="J12" s="8"/>
      <c r="K12" s="8">
        <v>81.558273254520742</v>
      </c>
    </row>
    <row r="13" spans="1:33" ht="16.5" customHeight="1" x14ac:dyDescent="0.2">
      <c r="E13" s="10" t="s">
        <v>28</v>
      </c>
      <c r="F13" s="2" t="s">
        <v>29</v>
      </c>
      <c r="G13" s="8">
        <v>37.036265211533852</v>
      </c>
      <c r="H13" s="8">
        <v>23.3946597741941</v>
      </c>
      <c r="I13" s="8"/>
      <c r="J13" s="8">
        <v>26.299024469593295</v>
      </c>
      <c r="K13" s="8">
        <v>81.467369731153553</v>
      </c>
    </row>
    <row r="14" spans="1:33" ht="16.5" customHeight="1" x14ac:dyDescent="0.2">
      <c r="E14" s="2" t="s">
        <v>22</v>
      </c>
      <c r="F14" s="2" t="s">
        <v>23</v>
      </c>
      <c r="G14" s="8">
        <v>37.087418820064478</v>
      </c>
      <c r="H14" s="8">
        <v>24.803023386754433</v>
      </c>
      <c r="I14" s="8"/>
      <c r="J14" s="8">
        <v>27.627770650704814</v>
      </c>
      <c r="K14" s="8">
        <v>82.144565295833047</v>
      </c>
    </row>
    <row r="15" spans="1:33" ht="16.5" customHeight="1" x14ac:dyDescent="0.2">
      <c r="E15" s="10" t="s">
        <v>24</v>
      </c>
      <c r="F15" s="2" t="s">
        <v>25</v>
      </c>
      <c r="G15" s="8">
        <v>38.0653650138917</v>
      </c>
      <c r="H15" s="8">
        <v>25.762069198997899</v>
      </c>
      <c r="I15" s="8"/>
      <c r="J15" s="8">
        <v>28.194687083308022</v>
      </c>
      <c r="K15" s="8">
        <v>82.436942332578809</v>
      </c>
    </row>
    <row r="16" spans="1:33" ht="16.5" customHeight="1" x14ac:dyDescent="0.2">
      <c r="E16" s="10" t="s">
        <v>26</v>
      </c>
      <c r="F16" s="2" t="s">
        <v>27</v>
      </c>
      <c r="G16" s="8">
        <v>38.94806514231847</v>
      </c>
      <c r="H16" s="8">
        <v>26.518576752016465</v>
      </c>
      <c r="I16" s="8"/>
      <c r="J16" s="8">
        <v>28.709623766174953</v>
      </c>
      <c r="K16" s="8">
        <v>82.991250145953572</v>
      </c>
    </row>
    <row r="17" spans="5:11" ht="16.5" customHeight="1" x14ac:dyDescent="0.2">
      <c r="E17" s="10" t="s">
        <v>30</v>
      </c>
      <c r="F17" s="2" t="s">
        <v>31</v>
      </c>
      <c r="G17" s="8">
        <v>39.185712425370468</v>
      </c>
      <c r="H17" s="8">
        <v>27.130054435445288</v>
      </c>
      <c r="I17" s="8"/>
      <c r="J17" s="8">
        <v>27.884125355907734</v>
      </c>
      <c r="K17" s="8">
        <v>83.452082683453582</v>
      </c>
    </row>
    <row r="18" spans="5:11" ht="16.5" customHeight="1" x14ac:dyDescent="0.2">
      <c r="E18" s="2" t="s">
        <v>22</v>
      </c>
      <c r="F18" s="2" t="s">
        <v>23</v>
      </c>
      <c r="G18" s="8">
        <v>39.489079788381488</v>
      </c>
      <c r="H18" s="8">
        <v>27.607889400465051</v>
      </c>
      <c r="I18" s="8"/>
      <c r="J18" s="8">
        <v>27.286071657284584</v>
      </c>
      <c r="K18" s="8">
        <v>85.376499001072872</v>
      </c>
    </row>
    <row r="19" spans="5:11" ht="16.5" customHeight="1" x14ac:dyDescent="0.2">
      <c r="E19" s="10" t="s">
        <v>24</v>
      </c>
      <c r="F19" s="2" t="s">
        <v>25</v>
      </c>
      <c r="G19" s="8">
        <v>40.278467190076242</v>
      </c>
      <c r="H19" s="8">
        <v>28.666195203165589</v>
      </c>
      <c r="I19" s="8"/>
      <c r="J19" s="8">
        <v>27.981862579802474</v>
      </c>
      <c r="K19" s="8">
        <v>86.096235011374816</v>
      </c>
    </row>
    <row r="20" spans="5:11" ht="16.5" customHeight="1" x14ac:dyDescent="0.2">
      <c r="E20" s="10" t="s">
        <v>26</v>
      </c>
      <c r="F20" s="2" t="s">
        <v>27</v>
      </c>
      <c r="G20" s="8">
        <v>41.572656551073294</v>
      </c>
      <c r="H20" s="8">
        <v>29.741401836745361</v>
      </c>
      <c r="I20" s="8"/>
      <c r="J20" s="8">
        <v>27.995441936670389</v>
      </c>
      <c r="K20" s="8">
        <v>87.29933965337527</v>
      </c>
    </row>
    <row r="21" spans="5:11" ht="16.5" customHeight="1" x14ac:dyDescent="0.2">
      <c r="E21" s="10" t="s">
        <v>32</v>
      </c>
      <c r="F21" s="2" t="s">
        <v>33</v>
      </c>
      <c r="G21" s="8">
        <v>40.947036740275315</v>
      </c>
      <c r="H21" s="8">
        <v>30.653653126427997</v>
      </c>
      <c r="I21" s="8">
        <v>38.888612468664469</v>
      </c>
      <c r="J21" s="8">
        <v>27.726862166747345</v>
      </c>
      <c r="K21" s="8">
        <v>88.230243377561493</v>
      </c>
    </row>
    <row r="22" spans="5:11" ht="16.5" customHeight="1" x14ac:dyDescent="0.2">
      <c r="E22" s="2" t="s">
        <v>22</v>
      </c>
      <c r="F22" s="2" t="s">
        <v>23</v>
      </c>
      <c r="G22" s="8">
        <v>41.204060359148606</v>
      </c>
      <c r="H22" s="8">
        <v>31.880372140544321</v>
      </c>
      <c r="I22" s="8">
        <v>40.221161513086791</v>
      </c>
      <c r="J22" s="8">
        <v>27.851019674202917</v>
      </c>
      <c r="K22" s="8">
        <v>89.690120925893353</v>
      </c>
    </row>
    <row r="23" spans="5:11" ht="16.5" customHeight="1" x14ac:dyDescent="0.2">
      <c r="E23" s="10" t="s">
        <v>24</v>
      </c>
      <c r="F23" s="2" t="s">
        <v>25</v>
      </c>
      <c r="G23" s="8">
        <v>45.169735251823951</v>
      </c>
      <c r="H23" s="8">
        <v>32.703521101623188</v>
      </c>
      <c r="I23" s="8">
        <v>40.115831814858929</v>
      </c>
      <c r="J23" s="8">
        <v>29.548949026941841</v>
      </c>
      <c r="K23" s="8">
        <v>90.315034759849027</v>
      </c>
    </row>
    <row r="24" spans="5:11" ht="16.5" customHeight="1" x14ac:dyDescent="0.2">
      <c r="E24" s="10" t="s">
        <v>26</v>
      </c>
      <c r="F24" s="2" t="s">
        <v>27</v>
      </c>
      <c r="G24" s="8">
        <v>48.998410498524265</v>
      </c>
      <c r="H24" s="8">
        <v>34.57548392391034</v>
      </c>
      <c r="I24" s="8">
        <v>41.086097869186474</v>
      </c>
      <c r="J24" s="8">
        <v>31.412379578323158</v>
      </c>
      <c r="K24" s="8">
        <v>91.073122841057682</v>
      </c>
    </row>
    <row r="25" spans="5:11" ht="16.5" customHeight="1" x14ac:dyDescent="0.2">
      <c r="E25" s="10" t="s">
        <v>34</v>
      </c>
      <c r="F25" s="2" t="s">
        <v>35</v>
      </c>
      <c r="G25" s="8">
        <v>48.977771026272748</v>
      </c>
      <c r="H25" s="8">
        <v>34.325955036272383</v>
      </c>
      <c r="I25" s="8">
        <v>40.174879622030339</v>
      </c>
      <c r="J25" s="8">
        <v>32.646592426821044</v>
      </c>
      <c r="K25" s="8">
        <v>91.661904769446764</v>
      </c>
    </row>
    <row r="26" spans="5:11" ht="16.5" customHeight="1" x14ac:dyDescent="0.2">
      <c r="E26" s="2" t="s">
        <v>22</v>
      </c>
      <c r="F26" s="2" t="s">
        <v>23</v>
      </c>
      <c r="G26" s="8">
        <v>49.725008232462528</v>
      </c>
      <c r="H26" s="8">
        <v>35.11602571905614</v>
      </c>
      <c r="I26" s="8">
        <v>40.839442171645466</v>
      </c>
      <c r="J26" s="8">
        <v>34.995236959457955</v>
      </c>
      <c r="K26" s="8">
        <v>92.741833318685451</v>
      </c>
    </row>
    <row r="27" spans="5:11" ht="16.5" customHeight="1" x14ac:dyDescent="0.2">
      <c r="E27" s="10" t="s">
        <v>24</v>
      </c>
      <c r="F27" s="2" t="s">
        <v>25</v>
      </c>
      <c r="G27" s="8">
        <v>50.143077704520657</v>
      </c>
      <c r="H27" s="8">
        <v>38.103842512898794</v>
      </c>
      <c r="I27" s="8">
        <v>40.578622194278793</v>
      </c>
      <c r="J27" s="8">
        <v>36.50357483078399</v>
      </c>
      <c r="K27" s="8">
        <v>93.335087648566457</v>
      </c>
    </row>
    <row r="28" spans="5:11" ht="16.5" customHeight="1" x14ac:dyDescent="0.2">
      <c r="E28" s="10" t="s">
        <v>26</v>
      </c>
      <c r="F28" s="2" t="s">
        <v>27</v>
      </c>
      <c r="G28" s="8">
        <v>51.246374645453962</v>
      </c>
      <c r="H28" s="8">
        <v>40.000457454157598</v>
      </c>
      <c r="I28" s="8">
        <v>41.495574782559103</v>
      </c>
      <c r="J28" s="8">
        <v>38.509989727509385</v>
      </c>
      <c r="K28" s="8">
        <v>94.360515884715852</v>
      </c>
    </row>
    <row r="29" spans="5:11" ht="16.5" customHeight="1" x14ac:dyDescent="0.2">
      <c r="E29" s="10" t="s">
        <v>36</v>
      </c>
      <c r="F29" s="2" t="s">
        <v>37</v>
      </c>
      <c r="G29" s="8">
        <v>52.658482645885542</v>
      </c>
      <c r="H29" s="8">
        <v>41.982327627129543</v>
      </c>
      <c r="I29" s="8">
        <v>41.61044499209865</v>
      </c>
      <c r="J29" s="8">
        <v>40.436894491576744</v>
      </c>
      <c r="K29" s="8">
        <v>95.452178304376616</v>
      </c>
    </row>
    <row r="30" spans="5:11" ht="16.5" customHeight="1" x14ac:dyDescent="0.2">
      <c r="E30" s="2" t="s">
        <v>22</v>
      </c>
      <c r="F30" s="2" t="s">
        <v>23</v>
      </c>
      <c r="G30" s="8">
        <v>55.274674462800057</v>
      </c>
      <c r="H30" s="8">
        <v>44.898676246293583</v>
      </c>
      <c r="I30" s="8">
        <v>42.046468304053377</v>
      </c>
      <c r="J30" s="8">
        <v>43.193501391230662</v>
      </c>
      <c r="K30" s="8">
        <v>95.919438638498221</v>
      </c>
    </row>
    <row r="31" spans="5:11" ht="16.5" customHeight="1" x14ac:dyDescent="0.2">
      <c r="E31" s="10" t="s">
        <v>24</v>
      </c>
      <c r="F31" s="2" t="s">
        <v>25</v>
      </c>
      <c r="G31" s="8">
        <v>55.951216576899263</v>
      </c>
      <c r="H31" s="8">
        <v>43.362935388449714</v>
      </c>
      <c r="I31" s="8">
        <v>41.951044445801344</v>
      </c>
      <c r="J31" s="8">
        <v>43.727606699376864</v>
      </c>
      <c r="K31" s="8">
        <v>96.545506256378204</v>
      </c>
    </row>
    <row r="32" spans="5:11" ht="16.5" customHeight="1" x14ac:dyDescent="0.2">
      <c r="E32" s="10" t="s">
        <v>26</v>
      </c>
      <c r="F32" s="2" t="s">
        <v>27</v>
      </c>
      <c r="G32" s="8">
        <v>54.863358735323118</v>
      </c>
      <c r="H32" s="8">
        <v>39.974635755266078</v>
      </c>
      <c r="I32" s="8">
        <v>41.693665829919482</v>
      </c>
      <c r="J32" s="8">
        <v>39.862061800495489</v>
      </c>
      <c r="K32" s="8">
        <v>96.750594050873474</v>
      </c>
    </row>
    <row r="33" spans="5:11" ht="16.5" customHeight="1" x14ac:dyDescent="0.2">
      <c r="E33" s="10" t="s">
        <v>38</v>
      </c>
      <c r="F33" s="2" t="s">
        <v>39</v>
      </c>
      <c r="G33" s="8">
        <v>54.043731315860157</v>
      </c>
      <c r="H33" s="8">
        <v>40.107364329127201</v>
      </c>
      <c r="I33" s="8">
        <v>42.29546125104649</v>
      </c>
      <c r="J33" s="8">
        <v>38.84931124281816</v>
      </c>
      <c r="K33" s="8">
        <v>97.724135215338663</v>
      </c>
    </row>
    <row r="34" spans="5:11" ht="16.5" customHeight="1" x14ac:dyDescent="0.2">
      <c r="E34" s="2" t="s">
        <v>22</v>
      </c>
      <c r="F34" s="2" t="s">
        <v>23</v>
      </c>
      <c r="G34" s="8">
        <v>58.788372867492221</v>
      </c>
      <c r="H34" s="8">
        <v>43.824301776053851</v>
      </c>
      <c r="I34" s="8">
        <v>42.881893453933706</v>
      </c>
      <c r="J34" s="8">
        <v>42.907616954971992</v>
      </c>
      <c r="K34" s="8">
        <v>98.861412913217976</v>
      </c>
    </row>
    <row r="35" spans="5:11" ht="16.5" customHeight="1" x14ac:dyDescent="0.2">
      <c r="E35" s="10" t="s">
        <v>24</v>
      </c>
      <c r="F35" s="2" t="s">
        <v>25</v>
      </c>
      <c r="G35" s="8">
        <v>61.223768383565258</v>
      </c>
      <c r="H35" s="8">
        <v>46.866998698802597</v>
      </c>
      <c r="I35" s="8">
        <v>44.069131264469704</v>
      </c>
      <c r="J35" s="8">
        <v>47.468874876819285</v>
      </c>
      <c r="K35" s="8">
        <v>99.375089688643797</v>
      </c>
    </row>
    <row r="36" spans="5:11" ht="16.5" customHeight="1" x14ac:dyDescent="0.2">
      <c r="E36" s="10" t="s">
        <v>26</v>
      </c>
      <c r="F36" s="2" t="s">
        <v>27</v>
      </c>
      <c r="G36" s="8">
        <v>61.042868659691699</v>
      </c>
      <c r="H36" s="8">
        <v>44.937831578269808</v>
      </c>
      <c r="I36" s="8">
        <v>44.384014819662603</v>
      </c>
      <c r="J36" s="8">
        <v>49.460095320625285</v>
      </c>
      <c r="K36" s="8">
        <v>99.760301492990706</v>
      </c>
    </row>
    <row r="37" spans="5:11" ht="16.5" customHeight="1" x14ac:dyDescent="0.2">
      <c r="E37" s="10" t="s">
        <v>40</v>
      </c>
      <c r="F37" s="2" t="s">
        <v>41</v>
      </c>
      <c r="G37" s="8">
        <v>60.518964402170091</v>
      </c>
      <c r="H37" s="8">
        <v>46.280626170247729</v>
      </c>
      <c r="I37" s="8">
        <v>44.413913038096695</v>
      </c>
      <c r="J37" s="8">
        <v>50.583856151703166</v>
      </c>
      <c r="K37" s="8">
        <v>99.450209299196786</v>
      </c>
    </row>
    <row r="38" spans="5:11" ht="16.5" customHeight="1" x14ac:dyDescent="0.2">
      <c r="E38" s="2" t="s">
        <v>22</v>
      </c>
      <c r="F38" s="2" t="s">
        <v>23</v>
      </c>
      <c r="G38" s="8">
        <v>58.939983890905658</v>
      </c>
      <c r="H38" s="8">
        <v>45.502060535614028</v>
      </c>
      <c r="I38" s="8">
        <v>44.342723961201948</v>
      </c>
      <c r="J38" s="8">
        <v>48.074005956698031</v>
      </c>
      <c r="K38" s="8">
        <v>100.10110862656406</v>
      </c>
    </row>
    <row r="39" spans="5:11" ht="16.5" customHeight="1" x14ac:dyDescent="0.2">
      <c r="E39" s="10" t="s">
        <v>24</v>
      </c>
      <c r="F39" s="2" t="s">
        <v>25</v>
      </c>
      <c r="G39" s="8">
        <v>59.258194872929025</v>
      </c>
      <c r="H39" s="8">
        <v>47.849343546396938</v>
      </c>
      <c r="I39" s="8">
        <v>44.593404039154379</v>
      </c>
      <c r="J39" s="8">
        <v>48.938001452041156</v>
      </c>
      <c r="K39" s="8">
        <v>99.432209725197112</v>
      </c>
    </row>
    <row r="40" spans="5:11" ht="16.5" customHeight="1" x14ac:dyDescent="0.2">
      <c r="E40" s="10" t="s">
        <v>26</v>
      </c>
      <c r="F40" s="2" t="s">
        <v>27</v>
      </c>
      <c r="G40" s="8">
        <v>59.283931413596328</v>
      </c>
      <c r="H40" s="8">
        <v>46.927415577276427</v>
      </c>
      <c r="I40" s="8">
        <v>44.563787627470703</v>
      </c>
      <c r="J40" s="8">
        <v>48.49768857629315</v>
      </c>
      <c r="K40" s="8">
        <v>99.072758994020091</v>
      </c>
    </row>
    <row r="41" spans="5:11" ht="16.5" customHeight="1" x14ac:dyDescent="0.2">
      <c r="E41" s="10" t="s">
        <v>42</v>
      </c>
      <c r="F41" s="2" t="s">
        <v>43</v>
      </c>
      <c r="G41" s="8">
        <v>58.104633039231835</v>
      </c>
      <c r="H41" s="8">
        <v>47.456839066306408</v>
      </c>
      <c r="I41" s="8">
        <v>45.140919430880615</v>
      </c>
      <c r="J41" s="8">
        <v>47.585789066472806</v>
      </c>
      <c r="K41" s="8">
        <v>99.014873779856799</v>
      </c>
    </row>
    <row r="42" spans="5:11" ht="16.5" customHeight="1" x14ac:dyDescent="0.2">
      <c r="E42" s="2" t="s">
        <v>22</v>
      </c>
      <c r="F42" s="2" t="s">
        <v>23</v>
      </c>
      <c r="G42" s="8">
        <v>57.980445787034782</v>
      </c>
      <c r="H42" s="8">
        <v>47.983305564160297</v>
      </c>
      <c r="I42" s="8">
        <v>46.23623786143061</v>
      </c>
      <c r="J42" s="8">
        <v>48.874028466763669</v>
      </c>
      <c r="K42" s="8">
        <v>99.076744225647303</v>
      </c>
    </row>
    <row r="43" spans="5:11" ht="16.5" customHeight="1" x14ac:dyDescent="0.2">
      <c r="E43" s="10" t="s">
        <v>24</v>
      </c>
      <c r="F43" s="2" t="s">
        <v>25</v>
      </c>
      <c r="G43" s="8">
        <v>54.425132038054493</v>
      </c>
      <c r="H43" s="8">
        <v>47.534356822266915</v>
      </c>
      <c r="I43" s="8">
        <v>46.722199660460213</v>
      </c>
      <c r="J43" s="8">
        <v>46.216020036489432</v>
      </c>
      <c r="K43" s="8">
        <v>98.668484978585369</v>
      </c>
    </row>
    <row r="44" spans="5:11" ht="16.5" customHeight="1" x14ac:dyDescent="0.2">
      <c r="E44" s="10" t="s">
        <v>26</v>
      </c>
      <c r="F44" s="2" t="s">
        <v>27</v>
      </c>
      <c r="G44" s="8">
        <v>51.304229346447883</v>
      </c>
      <c r="H44" s="8">
        <v>46.082685176163096</v>
      </c>
      <c r="I44" s="8">
        <v>46.255543720331019</v>
      </c>
      <c r="J44" s="8">
        <v>46.927555867018697</v>
      </c>
      <c r="K44" s="8">
        <v>97.689031887558855</v>
      </c>
    </row>
    <row r="45" spans="5:11" ht="16.5" customHeight="1" x14ac:dyDescent="0.2">
      <c r="E45" s="10" t="s">
        <v>44</v>
      </c>
      <c r="F45" s="2" t="s">
        <v>45</v>
      </c>
      <c r="G45" s="8">
        <v>51.366968565983939</v>
      </c>
      <c r="H45" s="8">
        <v>48.355895286226755</v>
      </c>
      <c r="I45" s="8">
        <v>46.193975402974623</v>
      </c>
      <c r="J45" s="8">
        <v>50.079947820161507</v>
      </c>
      <c r="K45" s="8">
        <v>97.162256053697405</v>
      </c>
    </row>
    <row r="46" spans="5:11" ht="16.5" customHeight="1" x14ac:dyDescent="0.2">
      <c r="E46" s="2" t="s">
        <v>22</v>
      </c>
      <c r="F46" s="2" t="s">
        <v>23</v>
      </c>
      <c r="G46" s="8">
        <v>52.18277386764845</v>
      </c>
      <c r="H46" s="8">
        <v>47.524492601590175</v>
      </c>
      <c r="I46" s="8">
        <v>46.129350777929609</v>
      </c>
      <c r="J46" s="8">
        <v>50.254056463868146</v>
      </c>
      <c r="K46" s="8">
        <v>97.329628810364383</v>
      </c>
    </row>
    <row r="47" spans="5:11" ht="16.5" customHeight="1" x14ac:dyDescent="0.2">
      <c r="E47" s="10" t="s">
        <v>24</v>
      </c>
      <c r="F47" s="2" t="s">
        <v>25</v>
      </c>
      <c r="G47" s="8">
        <v>51.464880928938072</v>
      </c>
      <c r="H47" s="8">
        <v>49.165323367064929</v>
      </c>
      <c r="I47" s="8">
        <v>46.171235100912469</v>
      </c>
      <c r="J47" s="8">
        <v>51.530227153472005</v>
      </c>
      <c r="K47" s="8">
        <v>96.678557375656339</v>
      </c>
    </row>
    <row r="48" spans="5:11" ht="16.5" customHeight="1" x14ac:dyDescent="0.2">
      <c r="E48" s="10" t="s">
        <v>26</v>
      </c>
      <c r="F48" s="2" t="s">
        <v>27</v>
      </c>
      <c r="G48" s="8">
        <v>48.868251082238871</v>
      </c>
      <c r="H48" s="8">
        <v>49.349987684185848</v>
      </c>
      <c r="I48" s="8">
        <v>46.431039377460685</v>
      </c>
      <c r="J48" s="8">
        <v>50.388325698143618</v>
      </c>
      <c r="K48" s="8">
        <v>95.626155393747197</v>
      </c>
    </row>
    <row r="49" spans="5:11" ht="16.5" customHeight="1" x14ac:dyDescent="0.2">
      <c r="E49" s="10" t="s">
        <v>46</v>
      </c>
      <c r="F49" s="2" t="s">
        <v>47</v>
      </c>
      <c r="G49" s="8">
        <v>47.188060254632227</v>
      </c>
      <c r="H49" s="8">
        <v>49.066849051428527</v>
      </c>
      <c r="I49" s="8">
        <v>46.361314378167066</v>
      </c>
      <c r="J49" s="8">
        <v>49.180685156794027</v>
      </c>
      <c r="K49" s="8">
        <v>95.24023753292883</v>
      </c>
    </row>
    <row r="50" spans="5:11" ht="16.5" customHeight="1" x14ac:dyDescent="0.2">
      <c r="E50" s="2" t="s">
        <v>22</v>
      </c>
      <c r="F50" s="2" t="s">
        <v>23</v>
      </c>
      <c r="G50" s="8">
        <v>46.30797547039618</v>
      </c>
      <c r="H50" s="8">
        <v>48.920920712955237</v>
      </c>
      <c r="I50" s="8">
        <v>46.671323950780199</v>
      </c>
      <c r="J50" s="8">
        <v>48.051200070810637</v>
      </c>
      <c r="K50" s="8">
        <v>94.514664344604597</v>
      </c>
    </row>
    <row r="51" spans="5:11" ht="16.5" customHeight="1" x14ac:dyDescent="0.2">
      <c r="E51" s="10" t="s">
        <v>24</v>
      </c>
      <c r="F51" s="2" t="s">
        <v>25</v>
      </c>
      <c r="G51" s="8">
        <v>46.409913692912411</v>
      </c>
      <c r="H51" s="8">
        <v>50.059358164008529</v>
      </c>
      <c r="I51" s="8">
        <v>47.157760633197462</v>
      </c>
      <c r="J51" s="8">
        <v>49.873034423449838</v>
      </c>
      <c r="K51" s="8">
        <v>93.584114173671594</v>
      </c>
    </row>
    <row r="52" spans="5:11" ht="16.5" customHeight="1" x14ac:dyDescent="0.2">
      <c r="E52" s="10" t="s">
        <v>26</v>
      </c>
      <c r="F52" s="2" t="s">
        <v>27</v>
      </c>
      <c r="G52" s="8">
        <v>44.764050872754709</v>
      </c>
      <c r="H52" s="8">
        <v>48.040266715623936</v>
      </c>
      <c r="I52" s="8">
        <v>47.387160394488973</v>
      </c>
      <c r="J52" s="8">
        <v>50.404725112754043</v>
      </c>
      <c r="K52" s="8">
        <v>92.661550448884512</v>
      </c>
    </row>
    <row r="53" spans="5:11" ht="16.5" customHeight="1" x14ac:dyDescent="0.2">
      <c r="E53" s="10" t="s">
        <v>48</v>
      </c>
      <c r="F53" s="2" t="s">
        <v>49</v>
      </c>
      <c r="G53" s="8">
        <v>42.850947499247546</v>
      </c>
      <c r="H53" s="8">
        <v>48.195061881997518</v>
      </c>
      <c r="I53" s="8">
        <v>48.006903205933838</v>
      </c>
      <c r="J53" s="8">
        <v>50.668958927687733</v>
      </c>
      <c r="K53" s="8">
        <v>91.938345915549334</v>
      </c>
    </row>
    <row r="54" spans="5:11" ht="16.5" customHeight="1" x14ac:dyDescent="0.2">
      <c r="E54" s="2" t="s">
        <v>22</v>
      </c>
      <c r="F54" s="2" t="s">
        <v>23</v>
      </c>
      <c r="G54" s="8">
        <v>42.116072253540821</v>
      </c>
      <c r="H54" s="8">
        <v>48.675463120335543</v>
      </c>
      <c r="I54" s="8">
        <v>48.431653413431185</v>
      </c>
      <c r="J54" s="8">
        <v>51.37930825689039</v>
      </c>
      <c r="K54" s="8">
        <v>90.966921882028188</v>
      </c>
    </row>
    <row r="55" spans="5:11" ht="16.5" customHeight="1" x14ac:dyDescent="0.2">
      <c r="E55" s="12" t="s">
        <v>24</v>
      </c>
      <c r="F55" s="2" t="s">
        <v>25</v>
      </c>
      <c r="G55" s="8">
        <v>41.567296584777189</v>
      </c>
      <c r="H55" s="8">
        <v>48.79113308060569</v>
      </c>
      <c r="I55" s="8">
        <v>49.200492004920058</v>
      </c>
      <c r="J55" s="8">
        <v>51.291192805773619</v>
      </c>
      <c r="K55" s="8">
        <v>90.126824378142985</v>
      </c>
    </row>
    <row r="56" spans="5:11" ht="16.5" customHeight="1" x14ac:dyDescent="0.2">
      <c r="E56" s="12" t="s">
        <v>26</v>
      </c>
      <c r="F56" s="2" t="s">
        <v>27</v>
      </c>
      <c r="G56" s="8">
        <v>40.540891242284744</v>
      </c>
      <c r="H56" s="8">
        <v>48.982485590316799</v>
      </c>
      <c r="I56" s="8">
        <v>49.186604053028738</v>
      </c>
      <c r="J56" s="8">
        <v>49.812054981610672</v>
      </c>
      <c r="K56" s="8">
        <v>89.533678040318719</v>
      </c>
    </row>
    <row r="57" spans="5:11" ht="16.5" customHeight="1" x14ac:dyDescent="0.2">
      <c r="E57" s="12" t="s">
        <v>50</v>
      </c>
      <c r="F57" s="2" t="s">
        <v>51</v>
      </c>
      <c r="G57" s="8">
        <v>39.47277386398941</v>
      </c>
      <c r="H57" s="8">
        <v>48.985321587380476</v>
      </c>
      <c r="I57" s="8">
        <v>50.039420962341566</v>
      </c>
      <c r="J57" s="8">
        <v>53.04000769912254</v>
      </c>
      <c r="K57" s="8">
        <v>89.30722389429468</v>
      </c>
    </row>
    <row r="58" spans="5:11" ht="16.5" customHeight="1" x14ac:dyDescent="0.2">
      <c r="E58" s="2" t="s">
        <v>22</v>
      </c>
      <c r="F58" s="2" t="s">
        <v>23</v>
      </c>
      <c r="G58" s="8">
        <v>36.51688597603745</v>
      </c>
      <c r="H58" s="8">
        <v>50.047491109359065</v>
      </c>
      <c r="I58" s="8">
        <v>51.135503063521639</v>
      </c>
      <c r="J58" s="8">
        <v>52.181659031335784</v>
      </c>
      <c r="K58" s="8">
        <v>88.76503245587115</v>
      </c>
    </row>
    <row r="59" spans="5:11" ht="16.5" customHeight="1" x14ac:dyDescent="0.2">
      <c r="E59" s="12" t="s">
        <v>24</v>
      </c>
      <c r="F59" s="2" t="s">
        <v>25</v>
      </c>
      <c r="G59" s="8">
        <v>35.935182087676878</v>
      </c>
      <c r="H59" s="8">
        <v>50.518214632360682</v>
      </c>
      <c r="I59" s="8">
        <v>51.920680534661848</v>
      </c>
      <c r="J59" s="8">
        <v>51.842784302392865</v>
      </c>
      <c r="K59" s="8">
        <v>87.889977545004356</v>
      </c>
    </row>
    <row r="60" spans="5:11" ht="16.5" customHeight="1" x14ac:dyDescent="0.2">
      <c r="E60" s="12" t="s">
        <v>26</v>
      </c>
      <c r="F60" s="2" t="s">
        <v>27</v>
      </c>
      <c r="G60" s="8">
        <v>33.862638799964735</v>
      </c>
      <c r="H60" s="8">
        <v>49.782357211881809</v>
      </c>
      <c r="I60" s="8">
        <v>52.699462738749681</v>
      </c>
      <c r="J60" s="8">
        <v>51.088282601085552</v>
      </c>
      <c r="K60" s="8">
        <v>87.241135552441278</v>
      </c>
    </row>
    <row r="61" spans="5:11" ht="16.5" customHeight="1" x14ac:dyDescent="0.2">
      <c r="E61" s="12" t="s">
        <v>52</v>
      </c>
      <c r="F61" s="2" t="s">
        <v>53</v>
      </c>
      <c r="G61" s="8">
        <v>33.841178829839095</v>
      </c>
      <c r="H61" s="8">
        <v>49.967253165624683</v>
      </c>
      <c r="I61" s="8">
        <v>53.239967410007893</v>
      </c>
      <c r="J61" s="8">
        <v>51.798543052420143</v>
      </c>
      <c r="K61" s="8">
        <v>86.952681279069552</v>
      </c>
    </row>
    <row r="62" spans="5:11" ht="16.5" customHeight="1" x14ac:dyDescent="0.2">
      <c r="E62" s="2" t="s">
        <v>22</v>
      </c>
      <c r="F62" s="2" t="s">
        <v>23</v>
      </c>
      <c r="G62" s="8">
        <v>32.911914759542491</v>
      </c>
      <c r="H62" s="8">
        <v>49.914288972669127</v>
      </c>
      <c r="I62" s="8">
        <v>53.931729409791288</v>
      </c>
      <c r="J62" s="8">
        <v>51.194724307174269</v>
      </c>
      <c r="K62" s="8">
        <v>86.568545005965831</v>
      </c>
    </row>
    <row r="63" spans="5:11" ht="16.5" customHeight="1" x14ac:dyDescent="0.2">
      <c r="E63" s="12" t="s">
        <v>24</v>
      </c>
      <c r="F63" s="2" t="s">
        <v>25</v>
      </c>
      <c r="G63" s="8">
        <v>33.423504328535692</v>
      </c>
      <c r="H63" s="8">
        <v>51.091353218114207</v>
      </c>
      <c r="I63" s="8">
        <v>55.419882773750352</v>
      </c>
      <c r="J63" s="8">
        <v>53.184942280212546</v>
      </c>
      <c r="K63" s="8">
        <v>86.170770966017301</v>
      </c>
    </row>
    <row r="64" spans="5:11" ht="16.5" customHeight="1" x14ac:dyDescent="0.2">
      <c r="E64" s="12" t="s">
        <v>26</v>
      </c>
      <c r="F64" s="2" t="s">
        <v>27</v>
      </c>
      <c r="G64" s="8">
        <v>33.152279493916566</v>
      </c>
      <c r="H64" s="8">
        <v>50.844861935453437</v>
      </c>
      <c r="I64" s="8">
        <v>56.528349752944926</v>
      </c>
      <c r="J64" s="8">
        <v>52.498620737458857</v>
      </c>
      <c r="K64" s="8">
        <v>86.319303163612958</v>
      </c>
    </row>
    <row r="65" spans="5:11" ht="16.5" customHeight="1" x14ac:dyDescent="0.2">
      <c r="E65" s="12" t="s">
        <v>54</v>
      </c>
      <c r="F65" s="2" t="s">
        <v>55</v>
      </c>
      <c r="G65" s="8">
        <v>33.163123117878868</v>
      </c>
      <c r="H65" s="8">
        <v>51.264375156748088</v>
      </c>
      <c r="I65" s="8">
        <v>57.590453528943428</v>
      </c>
      <c r="J65" s="8">
        <v>54.155696085008088</v>
      </c>
      <c r="K65" s="8">
        <v>86.314348127158027</v>
      </c>
    </row>
    <row r="66" spans="5:11" ht="16.5" customHeight="1" x14ac:dyDescent="0.2">
      <c r="E66" s="2" t="s">
        <v>22</v>
      </c>
      <c r="F66" s="2" t="s">
        <v>23</v>
      </c>
      <c r="G66" s="8">
        <v>32.771097479046681</v>
      </c>
      <c r="H66" s="8">
        <v>53.044919794891364</v>
      </c>
      <c r="I66" s="8">
        <v>58.52792007550056</v>
      </c>
      <c r="J66" s="8">
        <v>53.739209211231845</v>
      </c>
      <c r="K66" s="8">
        <v>85.924736198427794</v>
      </c>
    </row>
    <row r="67" spans="5:11" ht="16.5" customHeight="1" x14ac:dyDescent="0.2">
      <c r="E67" s="12" t="s">
        <v>24</v>
      </c>
      <c r="F67" s="2" t="s">
        <v>25</v>
      </c>
      <c r="G67" s="8">
        <v>32.543804163860194</v>
      </c>
      <c r="H67" s="8">
        <v>53.129458146568929</v>
      </c>
      <c r="I67" s="8">
        <v>59.199152641918118</v>
      </c>
      <c r="J67" s="8">
        <v>52.168384111401203</v>
      </c>
      <c r="K67" s="8">
        <v>85.2038464814798</v>
      </c>
    </row>
    <row r="68" spans="5:11" ht="16.5" customHeight="1" x14ac:dyDescent="0.2">
      <c r="E68" s="12" t="s">
        <v>26</v>
      </c>
      <c r="F68" s="2" t="s">
        <v>27</v>
      </c>
      <c r="G68" s="8">
        <v>32.16127614855192</v>
      </c>
      <c r="H68" s="8">
        <v>52.464248732956342</v>
      </c>
      <c r="I68" s="8">
        <v>59.353870950926854</v>
      </c>
      <c r="J68" s="8">
        <v>52.241630246571425</v>
      </c>
      <c r="K68" s="8">
        <v>84.919267963757306</v>
      </c>
    </row>
    <row r="69" spans="5:11" ht="16.5" customHeight="1" x14ac:dyDescent="0.2">
      <c r="E69" s="12" t="s">
        <v>56</v>
      </c>
      <c r="F69" s="2" t="s">
        <v>57</v>
      </c>
      <c r="G69" s="8">
        <v>31.655538597310244</v>
      </c>
      <c r="H69" s="8">
        <v>51.834572891700134</v>
      </c>
      <c r="I69" s="8">
        <v>60.19660841997635</v>
      </c>
      <c r="J69" s="8">
        <v>51.622368252744224</v>
      </c>
      <c r="K69" s="8">
        <v>84.66241042852613</v>
      </c>
    </row>
    <row r="70" spans="5:11" ht="16.5" customHeight="1" x14ac:dyDescent="0.2">
      <c r="E70" s="2" t="s">
        <v>22</v>
      </c>
      <c r="F70" s="2" t="s">
        <v>23</v>
      </c>
      <c r="G70" s="8">
        <v>30.805876726721632</v>
      </c>
      <c r="H70" s="8">
        <v>50.882957744209364</v>
      </c>
      <c r="I70" s="8">
        <v>60.77738580481148</v>
      </c>
      <c r="J70" s="8">
        <v>50.45567664800673</v>
      </c>
      <c r="K70" s="8">
        <v>84.286064218432585</v>
      </c>
    </row>
    <row r="71" spans="5:11" ht="16.5" customHeight="1" x14ac:dyDescent="0.2"/>
    <row r="72" spans="5:11" ht="16.5" customHeight="1" x14ac:dyDescent="0.2"/>
    <row r="73" spans="5:11" ht="16.5" customHeight="1" x14ac:dyDescent="0.2"/>
    <row r="74" spans="5:11" ht="16.5" customHeight="1" x14ac:dyDescent="0.2"/>
    <row r="75" spans="5:11" ht="16.5" customHeight="1" x14ac:dyDescent="0.2"/>
    <row r="76" spans="5:11" ht="16.5" customHeight="1" x14ac:dyDescent="0.2"/>
    <row r="77" spans="5:11" ht="16.5" customHeight="1" x14ac:dyDescent="0.2"/>
    <row r="78" spans="5:11" ht="16.5" customHeight="1" x14ac:dyDescent="0.2"/>
    <row r="79" spans="5:11" ht="16.5" customHeight="1" x14ac:dyDescent="0.2"/>
    <row r="80" spans="5:11" ht="16.5" customHeight="1" x14ac:dyDescent="0.2"/>
    <row r="81" ht="16.5" customHeight="1" x14ac:dyDescent="0.2"/>
    <row r="82" ht="16.5" customHeight="1" x14ac:dyDescent="0.2"/>
    <row r="83" ht="16.5" customHeight="1" x14ac:dyDescent="0.2"/>
    <row r="84" ht="16.5" customHeight="1" x14ac:dyDescent="0.2"/>
    <row r="85" ht="16.5" customHeight="1" x14ac:dyDescent="0.2"/>
    <row r="86" ht="16.5" customHeight="1" x14ac:dyDescent="0.2"/>
    <row r="87" ht="16.5" customHeight="1" x14ac:dyDescent="0.2"/>
    <row r="88" ht="16.5" customHeight="1" x14ac:dyDescent="0.2"/>
    <row r="89" ht="16.5" customHeight="1" x14ac:dyDescent="0.2"/>
    <row r="90" ht="16.5" customHeight="1" x14ac:dyDescent="0.2"/>
    <row r="91" ht="16.5" customHeight="1" x14ac:dyDescent="0.2"/>
    <row r="92" ht="16.5" customHeight="1" x14ac:dyDescent="0.2"/>
    <row r="93" ht="16.5" customHeight="1" x14ac:dyDescent="0.2"/>
    <row r="94" ht="16.5" customHeight="1" x14ac:dyDescent="0.2"/>
    <row r="95" ht="16.5" customHeight="1" x14ac:dyDescent="0.2"/>
    <row r="96" ht="16.5" customHeight="1" x14ac:dyDescent="0.2"/>
    <row r="97" ht="16.5" customHeight="1" x14ac:dyDescent="0.2"/>
    <row r="98" ht="16.5" customHeight="1" x14ac:dyDescent="0.2"/>
    <row r="99" ht="16.5" customHeight="1" x14ac:dyDescent="0.2"/>
    <row r="100" ht="16.5" customHeight="1" x14ac:dyDescent="0.2"/>
    <row r="101" ht="16.5" customHeight="1" x14ac:dyDescent="0.2"/>
  </sheetData>
  <pageMargins left="0.7" right="0.7" top="0.75" bottom="0.75" header="0.3" footer="0.3"/>
  <pageSetup paperSize="9" scale="95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1EB75-19F2-4BAC-BC18-91A5B94A5201}">
  <sheetPr codeName="Sheet20"/>
  <dimension ref="A1:H19"/>
  <sheetViews>
    <sheetView showGridLines="0" zoomScaleNormal="100" workbookViewId="0">
      <selection activeCell="K19" sqref="K19"/>
    </sheetView>
  </sheetViews>
  <sheetFormatPr defaultRowHeight="12" x14ac:dyDescent="0.2"/>
  <cols>
    <col min="1" max="1" width="12.140625" style="129" bestFit="1" customWidth="1"/>
    <col min="2" max="2" width="113.42578125" style="129" customWidth="1"/>
    <col min="3" max="5" width="9.140625" style="129"/>
    <col min="6" max="6" width="22.85546875" style="129" bestFit="1" customWidth="1"/>
    <col min="7" max="7" width="12.85546875" style="129" bestFit="1" customWidth="1"/>
    <col min="8" max="16384" width="9.140625" style="129"/>
  </cols>
  <sheetData>
    <row r="1" spans="1:8" x14ac:dyDescent="0.2">
      <c r="A1" s="89" t="s">
        <v>0</v>
      </c>
      <c r="B1" s="100" t="s">
        <v>428</v>
      </c>
    </row>
    <row r="2" spans="1:8" x14ac:dyDescent="0.2">
      <c r="A2" s="89" t="s">
        <v>2</v>
      </c>
      <c r="B2" s="100" t="s">
        <v>550</v>
      </c>
    </row>
    <row r="3" spans="1:8" x14ac:dyDescent="0.2">
      <c r="A3" s="89" t="s">
        <v>4</v>
      </c>
      <c r="B3" s="92" t="s">
        <v>160</v>
      </c>
    </row>
    <row r="4" spans="1:8" x14ac:dyDescent="0.2">
      <c r="A4" s="89" t="s">
        <v>6</v>
      </c>
      <c r="B4" s="92" t="s">
        <v>160</v>
      </c>
    </row>
    <row r="5" spans="1:8" x14ac:dyDescent="0.2">
      <c r="A5" s="94" t="s">
        <v>8</v>
      </c>
      <c r="B5" s="95"/>
    </row>
    <row r="6" spans="1:8" x14ac:dyDescent="0.2">
      <c r="A6" s="94" t="s">
        <v>9</v>
      </c>
      <c r="B6" s="95"/>
    </row>
    <row r="10" spans="1:8" x14ac:dyDescent="0.2">
      <c r="G10" s="129" t="s">
        <v>429</v>
      </c>
    </row>
    <row r="11" spans="1:8" x14ac:dyDescent="0.2">
      <c r="E11" s="129" t="s">
        <v>547</v>
      </c>
      <c r="F11" s="130" t="s">
        <v>430</v>
      </c>
      <c r="G11" s="130">
        <v>6</v>
      </c>
      <c r="H11" s="130"/>
    </row>
    <row r="12" spans="1:8" x14ac:dyDescent="0.2">
      <c r="E12" s="129" t="s">
        <v>521</v>
      </c>
      <c r="F12" s="130" t="s">
        <v>431</v>
      </c>
      <c r="G12" s="130">
        <v>3</v>
      </c>
      <c r="H12" s="130"/>
    </row>
    <row r="13" spans="1:8" x14ac:dyDescent="0.2">
      <c r="E13" s="129" t="s">
        <v>548</v>
      </c>
      <c r="F13" s="130" t="s">
        <v>432</v>
      </c>
      <c r="G13" s="130">
        <v>1</v>
      </c>
      <c r="H13" s="130"/>
    </row>
    <row r="14" spans="1:8" x14ac:dyDescent="0.2">
      <c r="E14" s="129" t="s">
        <v>549</v>
      </c>
      <c r="F14" s="130" t="s">
        <v>433</v>
      </c>
      <c r="G14" s="130">
        <v>4</v>
      </c>
      <c r="H14" s="130"/>
    </row>
    <row r="15" spans="1:8" x14ac:dyDescent="0.2">
      <c r="E15" s="129" t="s">
        <v>522</v>
      </c>
      <c r="F15" s="130" t="s">
        <v>434</v>
      </c>
      <c r="G15" s="130">
        <v>20</v>
      </c>
      <c r="H15" s="130"/>
    </row>
    <row r="16" spans="1:8" x14ac:dyDescent="0.2">
      <c r="E16" s="129" t="s">
        <v>523</v>
      </c>
      <c r="F16" s="130" t="s">
        <v>435</v>
      </c>
      <c r="G16" s="130">
        <v>8</v>
      </c>
      <c r="H16" s="130"/>
    </row>
    <row r="17" spans="5:8" x14ac:dyDescent="0.2">
      <c r="E17" s="129" t="s">
        <v>524</v>
      </c>
      <c r="F17" s="130" t="s">
        <v>436</v>
      </c>
      <c r="G17" s="130">
        <v>58</v>
      </c>
      <c r="H17" s="130"/>
    </row>
    <row r="18" spans="5:8" x14ac:dyDescent="0.2">
      <c r="F18" s="130"/>
      <c r="G18" s="130"/>
      <c r="H18" s="130"/>
    </row>
    <row r="19" spans="5:8" x14ac:dyDescent="0.2">
      <c r="F19" s="130"/>
      <c r="G19" s="130"/>
      <c r="H19" s="130"/>
    </row>
  </sheetData>
  <pageMargins left="0.7" right="0.7" top="0.75" bottom="0.75" header="0.3" footer="0.3"/>
  <pageSetup paperSize="9" scale="95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8A152F-C342-4816-B0E9-5B12A6655AFF}">
  <sheetPr codeName="Sheet21"/>
  <dimension ref="A1:Q147"/>
  <sheetViews>
    <sheetView showGridLines="0" zoomScaleNormal="100" workbookViewId="0">
      <selection activeCell="K19" sqref="K19"/>
    </sheetView>
  </sheetViews>
  <sheetFormatPr defaultColWidth="5.28515625" defaultRowHeight="12" x14ac:dyDescent="0.2"/>
  <cols>
    <col min="1" max="1" width="16.7109375" style="96" customWidth="1"/>
    <col min="2" max="2" width="115" style="96" customWidth="1"/>
    <col min="3" max="4" width="5.28515625" style="96" customWidth="1"/>
    <col min="5" max="6" width="21.85546875" style="96" customWidth="1"/>
    <col min="7" max="20" width="12.140625" style="96" customWidth="1"/>
    <col min="21" max="21" width="13" style="96" customWidth="1"/>
    <col min="22" max="22" width="12" style="96" customWidth="1"/>
    <col min="23" max="23" width="11.85546875" style="96" customWidth="1"/>
    <col min="24" max="24" width="13.28515625" style="96" customWidth="1"/>
    <col min="25" max="25" width="11.85546875" style="96" customWidth="1"/>
    <col min="26" max="27" width="10.85546875" style="96" customWidth="1"/>
    <col min="28" max="31" width="12.140625" style="96" customWidth="1"/>
    <col min="32" max="32" width="13" style="96" customWidth="1"/>
    <col min="33" max="33" width="12.5703125" style="96" customWidth="1"/>
    <col min="34" max="34" width="12.42578125" style="96" customWidth="1"/>
    <col min="35" max="35" width="13.28515625" style="96" customWidth="1"/>
    <col min="36" max="243" width="10.28515625" style="96" customWidth="1"/>
    <col min="244" max="244" width="16.7109375" style="96" customWidth="1"/>
    <col min="245" max="245" width="115" style="96" customWidth="1"/>
    <col min="246" max="246" width="5.28515625" style="96"/>
    <col min="247" max="247" width="16.7109375" style="96" customWidth="1"/>
    <col min="248" max="248" width="115" style="96" customWidth="1"/>
    <col min="249" max="249" width="5.28515625" style="96" customWidth="1"/>
    <col min="250" max="250" width="5.42578125" style="96" customWidth="1"/>
    <col min="251" max="251" width="7.5703125" style="96" customWidth="1"/>
    <col min="252" max="252" width="12.140625" style="96" customWidth="1"/>
    <col min="253" max="255" width="5.85546875" style="96" customWidth="1"/>
    <col min="256" max="256" width="26.28515625" style="96" customWidth="1"/>
    <col min="257" max="276" width="12.140625" style="96" customWidth="1"/>
    <col min="277" max="277" width="13" style="96" customWidth="1"/>
    <col min="278" max="278" width="12" style="96" customWidth="1"/>
    <col min="279" max="279" width="11.85546875" style="96" customWidth="1"/>
    <col min="280" max="280" width="13.28515625" style="96" customWidth="1"/>
    <col min="281" max="281" width="11.85546875" style="96" customWidth="1"/>
    <col min="282" max="283" width="10.85546875" style="96" customWidth="1"/>
    <col min="284" max="287" width="12.140625" style="96" customWidth="1"/>
    <col min="288" max="288" width="13" style="96" customWidth="1"/>
    <col min="289" max="289" width="12.5703125" style="96" customWidth="1"/>
    <col min="290" max="290" width="12.42578125" style="96" customWidth="1"/>
    <col min="291" max="291" width="13.28515625" style="96" customWidth="1"/>
    <col min="292" max="499" width="10.28515625" style="96" customWidth="1"/>
    <col min="500" max="500" width="16.7109375" style="96" customWidth="1"/>
    <col min="501" max="501" width="115" style="96" customWidth="1"/>
    <col min="502" max="502" width="5.28515625" style="96"/>
    <col min="503" max="503" width="16.7109375" style="96" customWidth="1"/>
    <col min="504" max="504" width="115" style="96" customWidth="1"/>
    <col min="505" max="505" width="5.28515625" style="96" customWidth="1"/>
    <col min="506" max="506" width="5.42578125" style="96" customWidth="1"/>
    <col min="507" max="507" width="7.5703125" style="96" customWidth="1"/>
    <col min="508" max="508" width="12.140625" style="96" customWidth="1"/>
    <col min="509" max="511" width="5.85546875" style="96" customWidth="1"/>
    <col min="512" max="512" width="26.28515625" style="96" customWidth="1"/>
    <col min="513" max="532" width="12.140625" style="96" customWidth="1"/>
    <col min="533" max="533" width="13" style="96" customWidth="1"/>
    <col min="534" max="534" width="12" style="96" customWidth="1"/>
    <col min="535" max="535" width="11.85546875" style="96" customWidth="1"/>
    <col min="536" max="536" width="13.28515625" style="96" customWidth="1"/>
    <col min="537" max="537" width="11.85546875" style="96" customWidth="1"/>
    <col min="538" max="539" width="10.85546875" style="96" customWidth="1"/>
    <col min="540" max="543" width="12.140625" style="96" customWidth="1"/>
    <col min="544" max="544" width="13" style="96" customWidth="1"/>
    <col min="545" max="545" width="12.5703125" style="96" customWidth="1"/>
    <col min="546" max="546" width="12.42578125" style="96" customWidth="1"/>
    <col min="547" max="547" width="13.28515625" style="96" customWidth="1"/>
    <col min="548" max="755" width="10.28515625" style="96" customWidth="1"/>
    <col min="756" max="756" width="16.7109375" style="96" customWidth="1"/>
    <col min="757" max="757" width="115" style="96" customWidth="1"/>
    <col min="758" max="758" width="5.28515625" style="96"/>
    <col min="759" max="759" width="16.7109375" style="96" customWidth="1"/>
    <col min="760" max="760" width="115" style="96" customWidth="1"/>
    <col min="761" max="761" width="5.28515625" style="96" customWidth="1"/>
    <col min="762" max="762" width="5.42578125" style="96" customWidth="1"/>
    <col min="763" max="763" width="7.5703125" style="96" customWidth="1"/>
    <col min="764" max="764" width="12.140625" style="96" customWidth="1"/>
    <col min="765" max="767" width="5.85546875" style="96" customWidth="1"/>
    <col min="768" max="768" width="26.28515625" style="96" customWidth="1"/>
    <col min="769" max="788" width="12.140625" style="96" customWidth="1"/>
    <col min="789" max="789" width="13" style="96" customWidth="1"/>
    <col min="790" max="790" width="12" style="96" customWidth="1"/>
    <col min="791" max="791" width="11.85546875" style="96" customWidth="1"/>
    <col min="792" max="792" width="13.28515625" style="96" customWidth="1"/>
    <col min="793" max="793" width="11.85546875" style="96" customWidth="1"/>
    <col min="794" max="795" width="10.85546875" style="96" customWidth="1"/>
    <col min="796" max="799" width="12.140625" style="96" customWidth="1"/>
    <col min="800" max="800" width="13" style="96" customWidth="1"/>
    <col min="801" max="801" width="12.5703125" style="96" customWidth="1"/>
    <col min="802" max="802" width="12.42578125" style="96" customWidth="1"/>
    <col min="803" max="803" width="13.28515625" style="96" customWidth="1"/>
    <col min="804" max="1011" width="10.28515625" style="96" customWidth="1"/>
    <col min="1012" max="1012" width="16.7109375" style="96" customWidth="1"/>
    <col min="1013" max="1013" width="115" style="96" customWidth="1"/>
    <col min="1014" max="1014" width="5.28515625" style="96"/>
    <col min="1015" max="1015" width="16.7109375" style="96" customWidth="1"/>
    <col min="1016" max="1016" width="115" style="96" customWidth="1"/>
    <col min="1017" max="1017" width="5.28515625" style="96" customWidth="1"/>
    <col min="1018" max="1018" width="5.42578125" style="96" customWidth="1"/>
    <col min="1019" max="1019" width="7.5703125" style="96" customWidth="1"/>
    <col min="1020" max="1020" width="12.140625" style="96" customWidth="1"/>
    <col min="1021" max="1023" width="5.85546875" style="96" customWidth="1"/>
    <col min="1024" max="1024" width="26.28515625" style="96" customWidth="1"/>
    <col min="1025" max="1044" width="12.140625" style="96" customWidth="1"/>
    <col min="1045" max="1045" width="13" style="96" customWidth="1"/>
    <col min="1046" max="1046" width="12" style="96" customWidth="1"/>
    <col min="1047" max="1047" width="11.85546875" style="96" customWidth="1"/>
    <col min="1048" max="1048" width="13.28515625" style="96" customWidth="1"/>
    <col min="1049" max="1049" width="11.85546875" style="96" customWidth="1"/>
    <col min="1050" max="1051" width="10.85546875" style="96" customWidth="1"/>
    <col min="1052" max="1055" width="12.140625" style="96" customWidth="1"/>
    <col min="1056" max="1056" width="13" style="96" customWidth="1"/>
    <col min="1057" max="1057" width="12.5703125" style="96" customWidth="1"/>
    <col min="1058" max="1058" width="12.42578125" style="96" customWidth="1"/>
    <col min="1059" max="1059" width="13.28515625" style="96" customWidth="1"/>
    <col min="1060" max="1267" width="10.28515625" style="96" customWidth="1"/>
    <col min="1268" max="1268" width="16.7109375" style="96" customWidth="1"/>
    <col min="1269" max="1269" width="115" style="96" customWidth="1"/>
    <col min="1270" max="1270" width="5.28515625" style="96"/>
    <col min="1271" max="1271" width="16.7109375" style="96" customWidth="1"/>
    <col min="1272" max="1272" width="115" style="96" customWidth="1"/>
    <col min="1273" max="1273" width="5.28515625" style="96" customWidth="1"/>
    <col min="1274" max="1274" width="5.42578125" style="96" customWidth="1"/>
    <col min="1275" max="1275" width="7.5703125" style="96" customWidth="1"/>
    <col min="1276" max="1276" width="12.140625" style="96" customWidth="1"/>
    <col min="1277" max="1279" width="5.85546875" style="96" customWidth="1"/>
    <col min="1280" max="1280" width="26.28515625" style="96" customWidth="1"/>
    <col min="1281" max="1300" width="12.140625" style="96" customWidth="1"/>
    <col min="1301" max="1301" width="13" style="96" customWidth="1"/>
    <col min="1302" max="1302" width="12" style="96" customWidth="1"/>
    <col min="1303" max="1303" width="11.85546875" style="96" customWidth="1"/>
    <col min="1304" max="1304" width="13.28515625" style="96" customWidth="1"/>
    <col min="1305" max="1305" width="11.85546875" style="96" customWidth="1"/>
    <col min="1306" max="1307" width="10.85546875" style="96" customWidth="1"/>
    <col min="1308" max="1311" width="12.140625" style="96" customWidth="1"/>
    <col min="1312" max="1312" width="13" style="96" customWidth="1"/>
    <col min="1313" max="1313" width="12.5703125" style="96" customWidth="1"/>
    <col min="1314" max="1314" width="12.42578125" style="96" customWidth="1"/>
    <col min="1315" max="1315" width="13.28515625" style="96" customWidth="1"/>
    <col min="1316" max="1523" width="10.28515625" style="96" customWidth="1"/>
    <col min="1524" max="1524" width="16.7109375" style="96" customWidth="1"/>
    <col min="1525" max="1525" width="115" style="96" customWidth="1"/>
    <col min="1526" max="1526" width="5.28515625" style="96"/>
    <col min="1527" max="1527" width="16.7109375" style="96" customWidth="1"/>
    <col min="1528" max="1528" width="115" style="96" customWidth="1"/>
    <col min="1529" max="1529" width="5.28515625" style="96" customWidth="1"/>
    <col min="1530" max="1530" width="5.42578125" style="96" customWidth="1"/>
    <col min="1531" max="1531" width="7.5703125" style="96" customWidth="1"/>
    <col min="1532" max="1532" width="12.140625" style="96" customWidth="1"/>
    <col min="1533" max="1535" width="5.85546875" style="96" customWidth="1"/>
    <col min="1536" max="1536" width="26.28515625" style="96" customWidth="1"/>
    <col min="1537" max="1556" width="12.140625" style="96" customWidth="1"/>
    <col min="1557" max="1557" width="13" style="96" customWidth="1"/>
    <col min="1558" max="1558" width="12" style="96" customWidth="1"/>
    <col min="1559" max="1559" width="11.85546875" style="96" customWidth="1"/>
    <col min="1560" max="1560" width="13.28515625" style="96" customWidth="1"/>
    <col min="1561" max="1561" width="11.85546875" style="96" customWidth="1"/>
    <col min="1562" max="1563" width="10.85546875" style="96" customWidth="1"/>
    <col min="1564" max="1567" width="12.140625" style="96" customWidth="1"/>
    <col min="1568" max="1568" width="13" style="96" customWidth="1"/>
    <col min="1569" max="1569" width="12.5703125" style="96" customWidth="1"/>
    <col min="1570" max="1570" width="12.42578125" style="96" customWidth="1"/>
    <col min="1571" max="1571" width="13.28515625" style="96" customWidth="1"/>
    <col min="1572" max="1779" width="10.28515625" style="96" customWidth="1"/>
    <col min="1780" max="1780" width="16.7109375" style="96" customWidth="1"/>
    <col min="1781" max="1781" width="115" style="96" customWidth="1"/>
    <col min="1782" max="1782" width="5.28515625" style="96"/>
    <col min="1783" max="1783" width="16.7109375" style="96" customWidth="1"/>
    <col min="1784" max="1784" width="115" style="96" customWidth="1"/>
    <col min="1785" max="1785" width="5.28515625" style="96" customWidth="1"/>
    <col min="1786" max="1786" width="5.42578125" style="96" customWidth="1"/>
    <col min="1787" max="1787" width="7.5703125" style="96" customWidth="1"/>
    <col min="1788" max="1788" width="12.140625" style="96" customWidth="1"/>
    <col min="1789" max="1791" width="5.85546875" style="96" customWidth="1"/>
    <col min="1792" max="1792" width="26.28515625" style="96" customWidth="1"/>
    <col min="1793" max="1812" width="12.140625" style="96" customWidth="1"/>
    <col min="1813" max="1813" width="13" style="96" customWidth="1"/>
    <col min="1814" max="1814" width="12" style="96" customWidth="1"/>
    <col min="1815" max="1815" width="11.85546875" style="96" customWidth="1"/>
    <col min="1816" max="1816" width="13.28515625" style="96" customWidth="1"/>
    <col min="1817" max="1817" width="11.85546875" style="96" customWidth="1"/>
    <col min="1818" max="1819" width="10.85546875" style="96" customWidth="1"/>
    <col min="1820" max="1823" width="12.140625" style="96" customWidth="1"/>
    <col min="1824" max="1824" width="13" style="96" customWidth="1"/>
    <col min="1825" max="1825" width="12.5703125" style="96" customWidth="1"/>
    <col min="1826" max="1826" width="12.42578125" style="96" customWidth="1"/>
    <col min="1827" max="1827" width="13.28515625" style="96" customWidth="1"/>
    <col min="1828" max="2035" width="10.28515625" style="96" customWidth="1"/>
    <col min="2036" max="2036" width="16.7109375" style="96" customWidth="1"/>
    <col min="2037" max="2037" width="115" style="96" customWidth="1"/>
    <col min="2038" max="2038" width="5.28515625" style="96"/>
    <col min="2039" max="2039" width="16.7109375" style="96" customWidth="1"/>
    <col min="2040" max="2040" width="115" style="96" customWidth="1"/>
    <col min="2041" max="2041" width="5.28515625" style="96" customWidth="1"/>
    <col min="2042" max="2042" width="5.42578125" style="96" customWidth="1"/>
    <col min="2043" max="2043" width="7.5703125" style="96" customWidth="1"/>
    <col min="2044" max="2044" width="12.140625" style="96" customWidth="1"/>
    <col min="2045" max="2047" width="5.85546875" style="96" customWidth="1"/>
    <col min="2048" max="2048" width="26.28515625" style="96" customWidth="1"/>
    <col min="2049" max="2068" width="12.140625" style="96" customWidth="1"/>
    <col min="2069" max="2069" width="13" style="96" customWidth="1"/>
    <col min="2070" max="2070" width="12" style="96" customWidth="1"/>
    <col min="2071" max="2071" width="11.85546875" style="96" customWidth="1"/>
    <col min="2072" max="2072" width="13.28515625" style="96" customWidth="1"/>
    <col min="2073" max="2073" width="11.85546875" style="96" customWidth="1"/>
    <col min="2074" max="2075" width="10.85546875" style="96" customWidth="1"/>
    <col min="2076" max="2079" width="12.140625" style="96" customWidth="1"/>
    <col min="2080" max="2080" width="13" style="96" customWidth="1"/>
    <col min="2081" max="2081" width="12.5703125" style="96" customWidth="1"/>
    <col min="2082" max="2082" width="12.42578125" style="96" customWidth="1"/>
    <col min="2083" max="2083" width="13.28515625" style="96" customWidth="1"/>
    <col min="2084" max="2291" width="10.28515625" style="96" customWidth="1"/>
    <col min="2292" max="2292" width="16.7109375" style="96" customWidth="1"/>
    <col min="2293" max="2293" width="115" style="96" customWidth="1"/>
    <col min="2294" max="2294" width="5.28515625" style="96"/>
    <col min="2295" max="2295" width="16.7109375" style="96" customWidth="1"/>
    <col min="2296" max="2296" width="115" style="96" customWidth="1"/>
    <col min="2297" max="2297" width="5.28515625" style="96" customWidth="1"/>
    <col min="2298" max="2298" width="5.42578125" style="96" customWidth="1"/>
    <col min="2299" max="2299" width="7.5703125" style="96" customWidth="1"/>
    <col min="2300" max="2300" width="12.140625" style="96" customWidth="1"/>
    <col min="2301" max="2303" width="5.85546875" style="96" customWidth="1"/>
    <col min="2304" max="2304" width="26.28515625" style="96" customWidth="1"/>
    <col min="2305" max="2324" width="12.140625" style="96" customWidth="1"/>
    <col min="2325" max="2325" width="13" style="96" customWidth="1"/>
    <col min="2326" max="2326" width="12" style="96" customWidth="1"/>
    <col min="2327" max="2327" width="11.85546875" style="96" customWidth="1"/>
    <col min="2328" max="2328" width="13.28515625" style="96" customWidth="1"/>
    <col min="2329" max="2329" width="11.85546875" style="96" customWidth="1"/>
    <col min="2330" max="2331" width="10.85546875" style="96" customWidth="1"/>
    <col min="2332" max="2335" width="12.140625" style="96" customWidth="1"/>
    <col min="2336" max="2336" width="13" style="96" customWidth="1"/>
    <col min="2337" max="2337" width="12.5703125" style="96" customWidth="1"/>
    <col min="2338" max="2338" width="12.42578125" style="96" customWidth="1"/>
    <col min="2339" max="2339" width="13.28515625" style="96" customWidth="1"/>
    <col min="2340" max="2547" width="10.28515625" style="96" customWidth="1"/>
    <col min="2548" max="2548" width="16.7109375" style="96" customWidth="1"/>
    <col min="2549" max="2549" width="115" style="96" customWidth="1"/>
    <col min="2550" max="2550" width="5.28515625" style="96"/>
    <col min="2551" max="2551" width="16.7109375" style="96" customWidth="1"/>
    <col min="2552" max="2552" width="115" style="96" customWidth="1"/>
    <col min="2553" max="2553" width="5.28515625" style="96" customWidth="1"/>
    <col min="2554" max="2554" width="5.42578125" style="96" customWidth="1"/>
    <col min="2555" max="2555" width="7.5703125" style="96" customWidth="1"/>
    <col min="2556" max="2556" width="12.140625" style="96" customWidth="1"/>
    <col min="2557" max="2559" width="5.85546875" style="96" customWidth="1"/>
    <col min="2560" max="2560" width="26.28515625" style="96" customWidth="1"/>
    <col min="2561" max="2580" width="12.140625" style="96" customWidth="1"/>
    <col min="2581" max="2581" width="13" style="96" customWidth="1"/>
    <col min="2582" max="2582" width="12" style="96" customWidth="1"/>
    <col min="2583" max="2583" width="11.85546875" style="96" customWidth="1"/>
    <col min="2584" max="2584" width="13.28515625" style="96" customWidth="1"/>
    <col min="2585" max="2585" width="11.85546875" style="96" customWidth="1"/>
    <col min="2586" max="2587" width="10.85546875" style="96" customWidth="1"/>
    <col min="2588" max="2591" width="12.140625" style="96" customWidth="1"/>
    <col min="2592" max="2592" width="13" style="96" customWidth="1"/>
    <col min="2593" max="2593" width="12.5703125" style="96" customWidth="1"/>
    <col min="2594" max="2594" width="12.42578125" style="96" customWidth="1"/>
    <col min="2595" max="2595" width="13.28515625" style="96" customWidth="1"/>
    <col min="2596" max="2803" width="10.28515625" style="96" customWidth="1"/>
    <col min="2804" max="2804" width="16.7109375" style="96" customWidth="1"/>
    <col min="2805" max="2805" width="115" style="96" customWidth="1"/>
    <col min="2806" max="2806" width="5.28515625" style="96"/>
    <col min="2807" max="2807" width="16.7109375" style="96" customWidth="1"/>
    <col min="2808" max="2808" width="115" style="96" customWidth="1"/>
    <col min="2809" max="2809" width="5.28515625" style="96" customWidth="1"/>
    <col min="2810" max="2810" width="5.42578125" style="96" customWidth="1"/>
    <col min="2811" max="2811" width="7.5703125" style="96" customWidth="1"/>
    <col min="2812" max="2812" width="12.140625" style="96" customWidth="1"/>
    <col min="2813" max="2815" width="5.85546875" style="96" customWidth="1"/>
    <col min="2816" max="2816" width="26.28515625" style="96" customWidth="1"/>
    <col min="2817" max="2836" width="12.140625" style="96" customWidth="1"/>
    <col min="2837" max="2837" width="13" style="96" customWidth="1"/>
    <col min="2838" max="2838" width="12" style="96" customWidth="1"/>
    <col min="2839" max="2839" width="11.85546875" style="96" customWidth="1"/>
    <col min="2840" max="2840" width="13.28515625" style="96" customWidth="1"/>
    <col min="2841" max="2841" width="11.85546875" style="96" customWidth="1"/>
    <col min="2842" max="2843" width="10.85546875" style="96" customWidth="1"/>
    <col min="2844" max="2847" width="12.140625" style="96" customWidth="1"/>
    <col min="2848" max="2848" width="13" style="96" customWidth="1"/>
    <col min="2849" max="2849" width="12.5703125" style="96" customWidth="1"/>
    <col min="2850" max="2850" width="12.42578125" style="96" customWidth="1"/>
    <col min="2851" max="2851" width="13.28515625" style="96" customWidth="1"/>
    <col min="2852" max="3059" width="10.28515625" style="96" customWidth="1"/>
    <col min="3060" max="3060" width="16.7109375" style="96" customWidth="1"/>
    <col min="3061" max="3061" width="115" style="96" customWidth="1"/>
    <col min="3062" max="3062" width="5.28515625" style="96"/>
    <col min="3063" max="3063" width="16.7109375" style="96" customWidth="1"/>
    <col min="3064" max="3064" width="115" style="96" customWidth="1"/>
    <col min="3065" max="3065" width="5.28515625" style="96" customWidth="1"/>
    <col min="3066" max="3066" width="5.42578125" style="96" customWidth="1"/>
    <col min="3067" max="3067" width="7.5703125" style="96" customWidth="1"/>
    <col min="3068" max="3068" width="12.140625" style="96" customWidth="1"/>
    <col min="3069" max="3071" width="5.85546875" style="96" customWidth="1"/>
    <col min="3072" max="3072" width="26.28515625" style="96" customWidth="1"/>
    <col min="3073" max="3092" width="12.140625" style="96" customWidth="1"/>
    <col min="3093" max="3093" width="13" style="96" customWidth="1"/>
    <col min="3094" max="3094" width="12" style="96" customWidth="1"/>
    <col min="3095" max="3095" width="11.85546875" style="96" customWidth="1"/>
    <col min="3096" max="3096" width="13.28515625" style="96" customWidth="1"/>
    <col min="3097" max="3097" width="11.85546875" style="96" customWidth="1"/>
    <col min="3098" max="3099" width="10.85546875" style="96" customWidth="1"/>
    <col min="3100" max="3103" width="12.140625" style="96" customWidth="1"/>
    <col min="3104" max="3104" width="13" style="96" customWidth="1"/>
    <col min="3105" max="3105" width="12.5703125" style="96" customWidth="1"/>
    <col min="3106" max="3106" width="12.42578125" style="96" customWidth="1"/>
    <col min="3107" max="3107" width="13.28515625" style="96" customWidth="1"/>
    <col min="3108" max="3315" width="10.28515625" style="96" customWidth="1"/>
    <col min="3316" max="3316" width="16.7109375" style="96" customWidth="1"/>
    <col min="3317" max="3317" width="115" style="96" customWidth="1"/>
    <col min="3318" max="3318" width="5.28515625" style="96"/>
    <col min="3319" max="3319" width="16.7109375" style="96" customWidth="1"/>
    <col min="3320" max="3320" width="115" style="96" customWidth="1"/>
    <col min="3321" max="3321" width="5.28515625" style="96" customWidth="1"/>
    <col min="3322" max="3322" width="5.42578125" style="96" customWidth="1"/>
    <col min="3323" max="3323" width="7.5703125" style="96" customWidth="1"/>
    <col min="3324" max="3324" width="12.140625" style="96" customWidth="1"/>
    <col min="3325" max="3327" width="5.85546875" style="96" customWidth="1"/>
    <col min="3328" max="3328" width="26.28515625" style="96" customWidth="1"/>
    <col min="3329" max="3348" width="12.140625" style="96" customWidth="1"/>
    <col min="3349" max="3349" width="13" style="96" customWidth="1"/>
    <col min="3350" max="3350" width="12" style="96" customWidth="1"/>
    <col min="3351" max="3351" width="11.85546875" style="96" customWidth="1"/>
    <col min="3352" max="3352" width="13.28515625" style="96" customWidth="1"/>
    <col min="3353" max="3353" width="11.85546875" style="96" customWidth="1"/>
    <col min="3354" max="3355" width="10.85546875" style="96" customWidth="1"/>
    <col min="3356" max="3359" width="12.140625" style="96" customWidth="1"/>
    <col min="3360" max="3360" width="13" style="96" customWidth="1"/>
    <col min="3361" max="3361" width="12.5703125" style="96" customWidth="1"/>
    <col min="3362" max="3362" width="12.42578125" style="96" customWidth="1"/>
    <col min="3363" max="3363" width="13.28515625" style="96" customWidth="1"/>
    <col min="3364" max="3571" width="10.28515625" style="96" customWidth="1"/>
    <col min="3572" max="3572" width="16.7109375" style="96" customWidth="1"/>
    <col min="3573" max="3573" width="115" style="96" customWidth="1"/>
    <col min="3574" max="3574" width="5.28515625" style="96"/>
    <col min="3575" max="3575" width="16.7109375" style="96" customWidth="1"/>
    <col min="3576" max="3576" width="115" style="96" customWidth="1"/>
    <col min="3577" max="3577" width="5.28515625" style="96" customWidth="1"/>
    <col min="3578" max="3578" width="5.42578125" style="96" customWidth="1"/>
    <col min="3579" max="3579" width="7.5703125" style="96" customWidth="1"/>
    <col min="3580" max="3580" width="12.140625" style="96" customWidth="1"/>
    <col min="3581" max="3583" width="5.85546875" style="96" customWidth="1"/>
    <col min="3584" max="3584" width="26.28515625" style="96" customWidth="1"/>
    <col min="3585" max="3604" width="12.140625" style="96" customWidth="1"/>
    <col min="3605" max="3605" width="13" style="96" customWidth="1"/>
    <col min="3606" max="3606" width="12" style="96" customWidth="1"/>
    <col min="3607" max="3607" width="11.85546875" style="96" customWidth="1"/>
    <col min="3608" max="3608" width="13.28515625" style="96" customWidth="1"/>
    <col min="3609" max="3609" width="11.85546875" style="96" customWidth="1"/>
    <col min="3610" max="3611" width="10.85546875" style="96" customWidth="1"/>
    <col min="3612" max="3615" width="12.140625" style="96" customWidth="1"/>
    <col min="3616" max="3616" width="13" style="96" customWidth="1"/>
    <col min="3617" max="3617" width="12.5703125" style="96" customWidth="1"/>
    <col min="3618" max="3618" width="12.42578125" style="96" customWidth="1"/>
    <col min="3619" max="3619" width="13.28515625" style="96" customWidth="1"/>
    <col min="3620" max="3827" width="10.28515625" style="96" customWidth="1"/>
    <col min="3828" max="3828" width="16.7109375" style="96" customWidth="1"/>
    <col min="3829" max="3829" width="115" style="96" customWidth="1"/>
    <col min="3830" max="3830" width="5.28515625" style="96"/>
    <col min="3831" max="3831" width="16.7109375" style="96" customWidth="1"/>
    <col min="3832" max="3832" width="115" style="96" customWidth="1"/>
    <col min="3833" max="3833" width="5.28515625" style="96" customWidth="1"/>
    <col min="3834" max="3834" width="5.42578125" style="96" customWidth="1"/>
    <col min="3835" max="3835" width="7.5703125" style="96" customWidth="1"/>
    <col min="3836" max="3836" width="12.140625" style="96" customWidth="1"/>
    <col min="3837" max="3839" width="5.85546875" style="96" customWidth="1"/>
    <col min="3840" max="3840" width="26.28515625" style="96" customWidth="1"/>
    <col min="3841" max="3860" width="12.140625" style="96" customWidth="1"/>
    <col min="3861" max="3861" width="13" style="96" customWidth="1"/>
    <col min="3862" max="3862" width="12" style="96" customWidth="1"/>
    <col min="3863" max="3863" width="11.85546875" style="96" customWidth="1"/>
    <col min="3864" max="3864" width="13.28515625" style="96" customWidth="1"/>
    <col min="3865" max="3865" width="11.85546875" style="96" customWidth="1"/>
    <col min="3866" max="3867" width="10.85546875" style="96" customWidth="1"/>
    <col min="3868" max="3871" width="12.140625" style="96" customWidth="1"/>
    <col min="3872" max="3872" width="13" style="96" customWidth="1"/>
    <col min="3873" max="3873" width="12.5703125" style="96" customWidth="1"/>
    <col min="3874" max="3874" width="12.42578125" style="96" customWidth="1"/>
    <col min="3875" max="3875" width="13.28515625" style="96" customWidth="1"/>
    <col min="3876" max="4083" width="10.28515625" style="96" customWidth="1"/>
    <col min="4084" max="4084" width="16.7109375" style="96" customWidth="1"/>
    <col min="4085" max="4085" width="115" style="96" customWidth="1"/>
    <col min="4086" max="4086" width="5.28515625" style="96"/>
    <col min="4087" max="4087" width="16.7109375" style="96" customWidth="1"/>
    <col min="4088" max="4088" width="115" style="96" customWidth="1"/>
    <col min="4089" max="4089" width="5.28515625" style="96" customWidth="1"/>
    <col min="4090" max="4090" width="5.42578125" style="96" customWidth="1"/>
    <col min="4091" max="4091" width="7.5703125" style="96" customWidth="1"/>
    <col min="4092" max="4092" width="12.140625" style="96" customWidth="1"/>
    <col min="4093" max="4095" width="5.85546875" style="96" customWidth="1"/>
    <col min="4096" max="4096" width="26.28515625" style="96" customWidth="1"/>
    <col min="4097" max="4116" width="12.140625" style="96" customWidth="1"/>
    <col min="4117" max="4117" width="13" style="96" customWidth="1"/>
    <col min="4118" max="4118" width="12" style="96" customWidth="1"/>
    <col min="4119" max="4119" width="11.85546875" style="96" customWidth="1"/>
    <col min="4120" max="4120" width="13.28515625" style="96" customWidth="1"/>
    <col min="4121" max="4121" width="11.85546875" style="96" customWidth="1"/>
    <col min="4122" max="4123" width="10.85546875" style="96" customWidth="1"/>
    <col min="4124" max="4127" width="12.140625" style="96" customWidth="1"/>
    <col min="4128" max="4128" width="13" style="96" customWidth="1"/>
    <col min="4129" max="4129" width="12.5703125" style="96" customWidth="1"/>
    <col min="4130" max="4130" width="12.42578125" style="96" customWidth="1"/>
    <col min="4131" max="4131" width="13.28515625" style="96" customWidth="1"/>
    <col min="4132" max="4339" width="10.28515625" style="96" customWidth="1"/>
    <col min="4340" max="4340" width="16.7109375" style="96" customWidth="1"/>
    <col min="4341" max="4341" width="115" style="96" customWidth="1"/>
    <col min="4342" max="4342" width="5.28515625" style="96"/>
    <col min="4343" max="4343" width="16.7109375" style="96" customWidth="1"/>
    <col min="4344" max="4344" width="115" style="96" customWidth="1"/>
    <col min="4345" max="4345" width="5.28515625" style="96" customWidth="1"/>
    <col min="4346" max="4346" width="5.42578125" style="96" customWidth="1"/>
    <col min="4347" max="4347" width="7.5703125" style="96" customWidth="1"/>
    <col min="4348" max="4348" width="12.140625" style="96" customWidth="1"/>
    <col min="4349" max="4351" width="5.85546875" style="96" customWidth="1"/>
    <col min="4352" max="4352" width="26.28515625" style="96" customWidth="1"/>
    <col min="4353" max="4372" width="12.140625" style="96" customWidth="1"/>
    <col min="4373" max="4373" width="13" style="96" customWidth="1"/>
    <col min="4374" max="4374" width="12" style="96" customWidth="1"/>
    <col min="4375" max="4375" width="11.85546875" style="96" customWidth="1"/>
    <col min="4376" max="4376" width="13.28515625" style="96" customWidth="1"/>
    <col min="4377" max="4377" width="11.85546875" style="96" customWidth="1"/>
    <col min="4378" max="4379" width="10.85546875" style="96" customWidth="1"/>
    <col min="4380" max="4383" width="12.140625" style="96" customWidth="1"/>
    <col min="4384" max="4384" width="13" style="96" customWidth="1"/>
    <col min="4385" max="4385" width="12.5703125" style="96" customWidth="1"/>
    <col min="4386" max="4386" width="12.42578125" style="96" customWidth="1"/>
    <col min="4387" max="4387" width="13.28515625" style="96" customWidth="1"/>
    <col min="4388" max="4595" width="10.28515625" style="96" customWidth="1"/>
    <col min="4596" max="4596" width="16.7109375" style="96" customWidth="1"/>
    <col min="4597" max="4597" width="115" style="96" customWidth="1"/>
    <col min="4598" max="4598" width="5.28515625" style="96"/>
    <col min="4599" max="4599" width="16.7109375" style="96" customWidth="1"/>
    <col min="4600" max="4600" width="115" style="96" customWidth="1"/>
    <col min="4601" max="4601" width="5.28515625" style="96" customWidth="1"/>
    <col min="4602" max="4602" width="5.42578125" style="96" customWidth="1"/>
    <col min="4603" max="4603" width="7.5703125" style="96" customWidth="1"/>
    <col min="4604" max="4604" width="12.140625" style="96" customWidth="1"/>
    <col min="4605" max="4607" width="5.85546875" style="96" customWidth="1"/>
    <col min="4608" max="4608" width="26.28515625" style="96" customWidth="1"/>
    <col min="4609" max="4628" width="12.140625" style="96" customWidth="1"/>
    <col min="4629" max="4629" width="13" style="96" customWidth="1"/>
    <col min="4630" max="4630" width="12" style="96" customWidth="1"/>
    <col min="4631" max="4631" width="11.85546875" style="96" customWidth="1"/>
    <col min="4632" max="4632" width="13.28515625" style="96" customWidth="1"/>
    <col min="4633" max="4633" width="11.85546875" style="96" customWidth="1"/>
    <col min="4634" max="4635" width="10.85546875" style="96" customWidth="1"/>
    <col min="4636" max="4639" width="12.140625" style="96" customWidth="1"/>
    <col min="4640" max="4640" width="13" style="96" customWidth="1"/>
    <col min="4641" max="4641" width="12.5703125" style="96" customWidth="1"/>
    <col min="4642" max="4642" width="12.42578125" style="96" customWidth="1"/>
    <col min="4643" max="4643" width="13.28515625" style="96" customWidth="1"/>
    <col min="4644" max="4851" width="10.28515625" style="96" customWidth="1"/>
    <col min="4852" max="4852" width="16.7109375" style="96" customWidth="1"/>
    <col min="4853" max="4853" width="115" style="96" customWidth="1"/>
    <col min="4854" max="4854" width="5.28515625" style="96"/>
    <col min="4855" max="4855" width="16.7109375" style="96" customWidth="1"/>
    <col min="4856" max="4856" width="115" style="96" customWidth="1"/>
    <col min="4857" max="4857" width="5.28515625" style="96" customWidth="1"/>
    <col min="4858" max="4858" width="5.42578125" style="96" customWidth="1"/>
    <col min="4859" max="4859" width="7.5703125" style="96" customWidth="1"/>
    <col min="4860" max="4860" width="12.140625" style="96" customWidth="1"/>
    <col min="4861" max="4863" width="5.85546875" style="96" customWidth="1"/>
    <col min="4864" max="4864" width="26.28515625" style="96" customWidth="1"/>
    <col min="4865" max="4884" width="12.140625" style="96" customWidth="1"/>
    <col min="4885" max="4885" width="13" style="96" customWidth="1"/>
    <col min="4886" max="4886" width="12" style="96" customWidth="1"/>
    <col min="4887" max="4887" width="11.85546875" style="96" customWidth="1"/>
    <col min="4888" max="4888" width="13.28515625" style="96" customWidth="1"/>
    <col min="4889" max="4889" width="11.85546875" style="96" customWidth="1"/>
    <col min="4890" max="4891" width="10.85546875" style="96" customWidth="1"/>
    <col min="4892" max="4895" width="12.140625" style="96" customWidth="1"/>
    <col min="4896" max="4896" width="13" style="96" customWidth="1"/>
    <col min="4897" max="4897" width="12.5703125" style="96" customWidth="1"/>
    <col min="4898" max="4898" width="12.42578125" style="96" customWidth="1"/>
    <col min="4899" max="4899" width="13.28515625" style="96" customWidth="1"/>
    <col min="4900" max="5107" width="10.28515625" style="96" customWidth="1"/>
    <col min="5108" max="5108" width="16.7109375" style="96" customWidth="1"/>
    <col min="5109" max="5109" width="115" style="96" customWidth="1"/>
    <col min="5110" max="5110" width="5.28515625" style="96"/>
    <col min="5111" max="5111" width="16.7109375" style="96" customWidth="1"/>
    <col min="5112" max="5112" width="115" style="96" customWidth="1"/>
    <col min="5113" max="5113" width="5.28515625" style="96" customWidth="1"/>
    <col min="5114" max="5114" width="5.42578125" style="96" customWidth="1"/>
    <col min="5115" max="5115" width="7.5703125" style="96" customWidth="1"/>
    <col min="5116" max="5116" width="12.140625" style="96" customWidth="1"/>
    <col min="5117" max="5119" width="5.85546875" style="96" customWidth="1"/>
    <col min="5120" max="5120" width="26.28515625" style="96" customWidth="1"/>
    <col min="5121" max="5140" width="12.140625" style="96" customWidth="1"/>
    <col min="5141" max="5141" width="13" style="96" customWidth="1"/>
    <col min="5142" max="5142" width="12" style="96" customWidth="1"/>
    <col min="5143" max="5143" width="11.85546875" style="96" customWidth="1"/>
    <col min="5144" max="5144" width="13.28515625" style="96" customWidth="1"/>
    <col min="5145" max="5145" width="11.85546875" style="96" customWidth="1"/>
    <col min="5146" max="5147" width="10.85546875" style="96" customWidth="1"/>
    <col min="5148" max="5151" width="12.140625" style="96" customWidth="1"/>
    <col min="5152" max="5152" width="13" style="96" customWidth="1"/>
    <col min="5153" max="5153" width="12.5703125" style="96" customWidth="1"/>
    <col min="5154" max="5154" width="12.42578125" style="96" customWidth="1"/>
    <col min="5155" max="5155" width="13.28515625" style="96" customWidth="1"/>
    <col min="5156" max="5363" width="10.28515625" style="96" customWidth="1"/>
    <col min="5364" max="5364" width="16.7109375" style="96" customWidth="1"/>
    <col min="5365" max="5365" width="115" style="96" customWidth="1"/>
    <col min="5366" max="5366" width="5.28515625" style="96"/>
    <col min="5367" max="5367" width="16.7109375" style="96" customWidth="1"/>
    <col min="5368" max="5368" width="115" style="96" customWidth="1"/>
    <col min="5369" max="5369" width="5.28515625" style="96" customWidth="1"/>
    <col min="5370" max="5370" width="5.42578125" style="96" customWidth="1"/>
    <col min="5371" max="5371" width="7.5703125" style="96" customWidth="1"/>
    <col min="5372" max="5372" width="12.140625" style="96" customWidth="1"/>
    <col min="5373" max="5375" width="5.85546875" style="96" customWidth="1"/>
    <col min="5376" max="5376" width="26.28515625" style="96" customWidth="1"/>
    <col min="5377" max="5396" width="12.140625" style="96" customWidth="1"/>
    <col min="5397" max="5397" width="13" style="96" customWidth="1"/>
    <col min="5398" max="5398" width="12" style="96" customWidth="1"/>
    <col min="5399" max="5399" width="11.85546875" style="96" customWidth="1"/>
    <col min="5400" max="5400" width="13.28515625" style="96" customWidth="1"/>
    <col min="5401" max="5401" width="11.85546875" style="96" customWidth="1"/>
    <col min="5402" max="5403" width="10.85546875" style="96" customWidth="1"/>
    <col min="5404" max="5407" width="12.140625" style="96" customWidth="1"/>
    <col min="5408" max="5408" width="13" style="96" customWidth="1"/>
    <col min="5409" max="5409" width="12.5703125" style="96" customWidth="1"/>
    <col min="5410" max="5410" width="12.42578125" style="96" customWidth="1"/>
    <col min="5411" max="5411" width="13.28515625" style="96" customWidth="1"/>
    <col min="5412" max="5619" width="10.28515625" style="96" customWidth="1"/>
    <col min="5620" max="5620" width="16.7109375" style="96" customWidth="1"/>
    <col min="5621" max="5621" width="115" style="96" customWidth="1"/>
    <col min="5622" max="5622" width="5.28515625" style="96"/>
    <col min="5623" max="5623" width="16.7109375" style="96" customWidth="1"/>
    <col min="5624" max="5624" width="115" style="96" customWidth="1"/>
    <col min="5625" max="5625" width="5.28515625" style="96" customWidth="1"/>
    <col min="5626" max="5626" width="5.42578125" style="96" customWidth="1"/>
    <col min="5627" max="5627" width="7.5703125" style="96" customWidth="1"/>
    <col min="5628" max="5628" width="12.140625" style="96" customWidth="1"/>
    <col min="5629" max="5631" width="5.85546875" style="96" customWidth="1"/>
    <col min="5632" max="5632" width="26.28515625" style="96" customWidth="1"/>
    <col min="5633" max="5652" width="12.140625" style="96" customWidth="1"/>
    <col min="5653" max="5653" width="13" style="96" customWidth="1"/>
    <col min="5654" max="5654" width="12" style="96" customWidth="1"/>
    <col min="5655" max="5655" width="11.85546875" style="96" customWidth="1"/>
    <col min="5656" max="5656" width="13.28515625" style="96" customWidth="1"/>
    <col min="5657" max="5657" width="11.85546875" style="96" customWidth="1"/>
    <col min="5658" max="5659" width="10.85546875" style="96" customWidth="1"/>
    <col min="5660" max="5663" width="12.140625" style="96" customWidth="1"/>
    <col min="5664" max="5664" width="13" style="96" customWidth="1"/>
    <col min="5665" max="5665" width="12.5703125" style="96" customWidth="1"/>
    <col min="5666" max="5666" width="12.42578125" style="96" customWidth="1"/>
    <col min="5667" max="5667" width="13.28515625" style="96" customWidth="1"/>
    <col min="5668" max="5875" width="10.28515625" style="96" customWidth="1"/>
    <col min="5876" max="5876" width="16.7109375" style="96" customWidth="1"/>
    <col min="5877" max="5877" width="115" style="96" customWidth="1"/>
    <col min="5878" max="5878" width="5.28515625" style="96"/>
    <col min="5879" max="5879" width="16.7109375" style="96" customWidth="1"/>
    <col min="5880" max="5880" width="115" style="96" customWidth="1"/>
    <col min="5881" max="5881" width="5.28515625" style="96" customWidth="1"/>
    <col min="5882" max="5882" width="5.42578125" style="96" customWidth="1"/>
    <col min="5883" max="5883" width="7.5703125" style="96" customWidth="1"/>
    <col min="5884" max="5884" width="12.140625" style="96" customWidth="1"/>
    <col min="5885" max="5887" width="5.85546875" style="96" customWidth="1"/>
    <col min="5888" max="5888" width="26.28515625" style="96" customWidth="1"/>
    <col min="5889" max="5908" width="12.140625" style="96" customWidth="1"/>
    <col min="5909" max="5909" width="13" style="96" customWidth="1"/>
    <col min="5910" max="5910" width="12" style="96" customWidth="1"/>
    <col min="5911" max="5911" width="11.85546875" style="96" customWidth="1"/>
    <col min="5912" max="5912" width="13.28515625" style="96" customWidth="1"/>
    <col min="5913" max="5913" width="11.85546875" style="96" customWidth="1"/>
    <col min="5914" max="5915" width="10.85546875" style="96" customWidth="1"/>
    <col min="5916" max="5919" width="12.140625" style="96" customWidth="1"/>
    <col min="5920" max="5920" width="13" style="96" customWidth="1"/>
    <col min="5921" max="5921" width="12.5703125" style="96" customWidth="1"/>
    <col min="5922" max="5922" width="12.42578125" style="96" customWidth="1"/>
    <col min="5923" max="5923" width="13.28515625" style="96" customWidth="1"/>
    <col min="5924" max="6131" width="10.28515625" style="96" customWidth="1"/>
    <col min="6132" max="6132" width="16.7109375" style="96" customWidth="1"/>
    <col min="6133" max="6133" width="115" style="96" customWidth="1"/>
    <col min="6134" max="6134" width="5.28515625" style="96"/>
    <col min="6135" max="6135" width="16.7109375" style="96" customWidth="1"/>
    <col min="6136" max="6136" width="115" style="96" customWidth="1"/>
    <col min="6137" max="6137" width="5.28515625" style="96" customWidth="1"/>
    <col min="6138" max="6138" width="5.42578125" style="96" customWidth="1"/>
    <col min="6139" max="6139" width="7.5703125" style="96" customWidth="1"/>
    <col min="6140" max="6140" width="12.140625" style="96" customWidth="1"/>
    <col min="6141" max="6143" width="5.85546875" style="96" customWidth="1"/>
    <col min="6144" max="6144" width="26.28515625" style="96" customWidth="1"/>
    <col min="6145" max="6164" width="12.140625" style="96" customWidth="1"/>
    <col min="6165" max="6165" width="13" style="96" customWidth="1"/>
    <col min="6166" max="6166" width="12" style="96" customWidth="1"/>
    <col min="6167" max="6167" width="11.85546875" style="96" customWidth="1"/>
    <col min="6168" max="6168" width="13.28515625" style="96" customWidth="1"/>
    <col min="6169" max="6169" width="11.85546875" style="96" customWidth="1"/>
    <col min="6170" max="6171" width="10.85546875" style="96" customWidth="1"/>
    <col min="6172" max="6175" width="12.140625" style="96" customWidth="1"/>
    <col min="6176" max="6176" width="13" style="96" customWidth="1"/>
    <col min="6177" max="6177" width="12.5703125" style="96" customWidth="1"/>
    <col min="6178" max="6178" width="12.42578125" style="96" customWidth="1"/>
    <col min="6179" max="6179" width="13.28515625" style="96" customWidth="1"/>
    <col min="6180" max="6387" width="10.28515625" style="96" customWidth="1"/>
    <col min="6388" max="6388" width="16.7109375" style="96" customWidth="1"/>
    <col min="6389" max="6389" width="115" style="96" customWidth="1"/>
    <col min="6390" max="6390" width="5.28515625" style="96"/>
    <col min="6391" max="6391" width="16.7109375" style="96" customWidth="1"/>
    <col min="6392" max="6392" width="115" style="96" customWidth="1"/>
    <col min="6393" max="6393" width="5.28515625" style="96" customWidth="1"/>
    <col min="6394" max="6394" width="5.42578125" style="96" customWidth="1"/>
    <col min="6395" max="6395" width="7.5703125" style="96" customWidth="1"/>
    <col min="6396" max="6396" width="12.140625" style="96" customWidth="1"/>
    <col min="6397" max="6399" width="5.85546875" style="96" customWidth="1"/>
    <col min="6400" max="6400" width="26.28515625" style="96" customWidth="1"/>
    <col min="6401" max="6420" width="12.140625" style="96" customWidth="1"/>
    <col min="6421" max="6421" width="13" style="96" customWidth="1"/>
    <col min="6422" max="6422" width="12" style="96" customWidth="1"/>
    <col min="6423" max="6423" width="11.85546875" style="96" customWidth="1"/>
    <col min="6424" max="6424" width="13.28515625" style="96" customWidth="1"/>
    <col min="6425" max="6425" width="11.85546875" style="96" customWidth="1"/>
    <col min="6426" max="6427" width="10.85546875" style="96" customWidth="1"/>
    <col min="6428" max="6431" width="12.140625" style="96" customWidth="1"/>
    <col min="6432" max="6432" width="13" style="96" customWidth="1"/>
    <col min="6433" max="6433" width="12.5703125" style="96" customWidth="1"/>
    <col min="6434" max="6434" width="12.42578125" style="96" customWidth="1"/>
    <col min="6435" max="6435" width="13.28515625" style="96" customWidth="1"/>
    <col min="6436" max="6643" width="10.28515625" style="96" customWidth="1"/>
    <col min="6644" max="6644" width="16.7109375" style="96" customWidth="1"/>
    <col min="6645" max="6645" width="115" style="96" customWidth="1"/>
    <col min="6646" max="6646" width="5.28515625" style="96"/>
    <col min="6647" max="6647" width="16.7109375" style="96" customWidth="1"/>
    <col min="6648" max="6648" width="115" style="96" customWidth="1"/>
    <col min="6649" max="6649" width="5.28515625" style="96" customWidth="1"/>
    <col min="6650" max="6650" width="5.42578125" style="96" customWidth="1"/>
    <col min="6651" max="6651" width="7.5703125" style="96" customWidth="1"/>
    <col min="6652" max="6652" width="12.140625" style="96" customWidth="1"/>
    <col min="6653" max="6655" width="5.85546875" style="96" customWidth="1"/>
    <col min="6656" max="6656" width="26.28515625" style="96" customWidth="1"/>
    <col min="6657" max="6676" width="12.140625" style="96" customWidth="1"/>
    <col min="6677" max="6677" width="13" style="96" customWidth="1"/>
    <col min="6678" max="6678" width="12" style="96" customWidth="1"/>
    <col min="6679" max="6679" width="11.85546875" style="96" customWidth="1"/>
    <col min="6680" max="6680" width="13.28515625" style="96" customWidth="1"/>
    <col min="6681" max="6681" width="11.85546875" style="96" customWidth="1"/>
    <col min="6682" max="6683" width="10.85546875" style="96" customWidth="1"/>
    <col min="6684" max="6687" width="12.140625" style="96" customWidth="1"/>
    <col min="6688" max="6688" width="13" style="96" customWidth="1"/>
    <col min="6689" max="6689" width="12.5703125" style="96" customWidth="1"/>
    <col min="6690" max="6690" width="12.42578125" style="96" customWidth="1"/>
    <col min="6691" max="6691" width="13.28515625" style="96" customWidth="1"/>
    <col min="6692" max="6899" width="10.28515625" style="96" customWidth="1"/>
    <col min="6900" max="6900" width="16.7109375" style="96" customWidth="1"/>
    <col min="6901" max="6901" width="115" style="96" customWidth="1"/>
    <col min="6902" max="6902" width="5.28515625" style="96"/>
    <col min="6903" max="6903" width="16.7109375" style="96" customWidth="1"/>
    <col min="6904" max="6904" width="115" style="96" customWidth="1"/>
    <col min="6905" max="6905" width="5.28515625" style="96" customWidth="1"/>
    <col min="6906" max="6906" width="5.42578125" style="96" customWidth="1"/>
    <col min="6907" max="6907" width="7.5703125" style="96" customWidth="1"/>
    <col min="6908" max="6908" width="12.140625" style="96" customWidth="1"/>
    <col min="6909" max="6911" width="5.85546875" style="96" customWidth="1"/>
    <col min="6912" max="6912" width="26.28515625" style="96" customWidth="1"/>
    <col min="6913" max="6932" width="12.140625" style="96" customWidth="1"/>
    <col min="6933" max="6933" width="13" style="96" customWidth="1"/>
    <col min="6934" max="6934" width="12" style="96" customWidth="1"/>
    <col min="6935" max="6935" width="11.85546875" style="96" customWidth="1"/>
    <col min="6936" max="6936" width="13.28515625" style="96" customWidth="1"/>
    <col min="6937" max="6937" width="11.85546875" style="96" customWidth="1"/>
    <col min="6938" max="6939" width="10.85546875" style="96" customWidth="1"/>
    <col min="6940" max="6943" width="12.140625" style="96" customWidth="1"/>
    <col min="6944" max="6944" width="13" style="96" customWidth="1"/>
    <col min="6945" max="6945" width="12.5703125" style="96" customWidth="1"/>
    <col min="6946" max="6946" width="12.42578125" style="96" customWidth="1"/>
    <col min="6947" max="6947" width="13.28515625" style="96" customWidth="1"/>
    <col min="6948" max="7155" width="10.28515625" style="96" customWidth="1"/>
    <col min="7156" max="7156" width="16.7109375" style="96" customWidth="1"/>
    <col min="7157" max="7157" width="115" style="96" customWidth="1"/>
    <col min="7158" max="7158" width="5.28515625" style="96"/>
    <col min="7159" max="7159" width="16.7109375" style="96" customWidth="1"/>
    <col min="7160" max="7160" width="115" style="96" customWidth="1"/>
    <col min="7161" max="7161" width="5.28515625" style="96" customWidth="1"/>
    <col min="7162" max="7162" width="5.42578125" style="96" customWidth="1"/>
    <col min="7163" max="7163" width="7.5703125" style="96" customWidth="1"/>
    <col min="7164" max="7164" width="12.140625" style="96" customWidth="1"/>
    <col min="7165" max="7167" width="5.85546875" style="96" customWidth="1"/>
    <col min="7168" max="7168" width="26.28515625" style="96" customWidth="1"/>
    <col min="7169" max="7188" width="12.140625" style="96" customWidth="1"/>
    <col min="7189" max="7189" width="13" style="96" customWidth="1"/>
    <col min="7190" max="7190" width="12" style="96" customWidth="1"/>
    <col min="7191" max="7191" width="11.85546875" style="96" customWidth="1"/>
    <col min="7192" max="7192" width="13.28515625" style="96" customWidth="1"/>
    <col min="7193" max="7193" width="11.85546875" style="96" customWidth="1"/>
    <col min="7194" max="7195" width="10.85546875" style="96" customWidth="1"/>
    <col min="7196" max="7199" width="12.140625" style="96" customWidth="1"/>
    <col min="7200" max="7200" width="13" style="96" customWidth="1"/>
    <col min="7201" max="7201" width="12.5703125" style="96" customWidth="1"/>
    <col min="7202" max="7202" width="12.42578125" style="96" customWidth="1"/>
    <col min="7203" max="7203" width="13.28515625" style="96" customWidth="1"/>
    <col min="7204" max="7411" width="10.28515625" style="96" customWidth="1"/>
    <col min="7412" max="7412" width="16.7109375" style="96" customWidth="1"/>
    <col min="7413" max="7413" width="115" style="96" customWidth="1"/>
    <col min="7414" max="7414" width="5.28515625" style="96"/>
    <col min="7415" max="7415" width="16.7109375" style="96" customWidth="1"/>
    <col min="7416" max="7416" width="115" style="96" customWidth="1"/>
    <col min="7417" max="7417" width="5.28515625" style="96" customWidth="1"/>
    <col min="7418" max="7418" width="5.42578125" style="96" customWidth="1"/>
    <col min="7419" max="7419" width="7.5703125" style="96" customWidth="1"/>
    <col min="7420" max="7420" width="12.140625" style="96" customWidth="1"/>
    <col min="7421" max="7423" width="5.85546875" style="96" customWidth="1"/>
    <col min="7424" max="7424" width="26.28515625" style="96" customWidth="1"/>
    <col min="7425" max="7444" width="12.140625" style="96" customWidth="1"/>
    <col min="7445" max="7445" width="13" style="96" customWidth="1"/>
    <col min="7446" max="7446" width="12" style="96" customWidth="1"/>
    <col min="7447" max="7447" width="11.85546875" style="96" customWidth="1"/>
    <col min="7448" max="7448" width="13.28515625" style="96" customWidth="1"/>
    <col min="7449" max="7449" width="11.85546875" style="96" customWidth="1"/>
    <col min="7450" max="7451" width="10.85546875" style="96" customWidth="1"/>
    <col min="7452" max="7455" width="12.140625" style="96" customWidth="1"/>
    <col min="7456" max="7456" width="13" style="96" customWidth="1"/>
    <col min="7457" max="7457" width="12.5703125" style="96" customWidth="1"/>
    <col min="7458" max="7458" width="12.42578125" style="96" customWidth="1"/>
    <col min="7459" max="7459" width="13.28515625" style="96" customWidth="1"/>
    <col min="7460" max="7667" width="10.28515625" style="96" customWidth="1"/>
    <col min="7668" max="7668" width="16.7109375" style="96" customWidth="1"/>
    <col min="7669" max="7669" width="115" style="96" customWidth="1"/>
    <col min="7670" max="7670" width="5.28515625" style="96"/>
    <col min="7671" max="7671" width="16.7109375" style="96" customWidth="1"/>
    <col min="7672" max="7672" width="115" style="96" customWidth="1"/>
    <col min="7673" max="7673" width="5.28515625" style="96" customWidth="1"/>
    <col min="7674" max="7674" width="5.42578125" style="96" customWidth="1"/>
    <col min="7675" max="7675" width="7.5703125" style="96" customWidth="1"/>
    <col min="7676" max="7676" width="12.140625" style="96" customWidth="1"/>
    <col min="7677" max="7679" width="5.85546875" style="96" customWidth="1"/>
    <col min="7680" max="7680" width="26.28515625" style="96" customWidth="1"/>
    <col min="7681" max="7700" width="12.140625" style="96" customWidth="1"/>
    <col min="7701" max="7701" width="13" style="96" customWidth="1"/>
    <col min="7702" max="7702" width="12" style="96" customWidth="1"/>
    <col min="7703" max="7703" width="11.85546875" style="96" customWidth="1"/>
    <col min="7704" max="7704" width="13.28515625" style="96" customWidth="1"/>
    <col min="7705" max="7705" width="11.85546875" style="96" customWidth="1"/>
    <col min="7706" max="7707" width="10.85546875" style="96" customWidth="1"/>
    <col min="7708" max="7711" width="12.140625" style="96" customWidth="1"/>
    <col min="7712" max="7712" width="13" style="96" customWidth="1"/>
    <col min="7713" max="7713" width="12.5703125" style="96" customWidth="1"/>
    <col min="7714" max="7714" width="12.42578125" style="96" customWidth="1"/>
    <col min="7715" max="7715" width="13.28515625" style="96" customWidth="1"/>
    <col min="7716" max="7923" width="10.28515625" style="96" customWidth="1"/>
    <col min="7924" max="7924" width="16.7109375" style="96" customWidth="1"/>
    <col min="7925" max="7925" width="115" style="96" customWidth="1"/>
    <col min="7926" max="7926" width="5.28515625" style="96"/>
    <col min="7927" max="7927" width="16.7109375" style="96" customWidth="1"/>
    <col min="7928" max="7928" width="115" style="96" customWidth="1"/>
    <col min="7929" max="7929" width="5.28515625" style="96" customWidth="1"/>
    <col min="7930" max="7930" width="5.42578125" style="96" customWidth="1"/>
    <col min="7931" max="7931" width="7.5703125" style="96" customWidth="1"/>
    <col min="7932" max="7932" width="12.140625" style="96" customWidth="1"/>
    <col min="7933" max="7935" width="5.85546875" style="96" customWidth="1"/>
    <col min="7936" max="7936" width="26.28515625" style="96" customWidth="1"/>
    <col min="7937" max="7956" width="12.140625" style="96" customWidth="1"/>
    <col min="7957" max="7957" width="13" style="96" customWidth="1"/>
    <col min="7958" max="7958" width="12" style="96" customWidth="1"/>
    <col min="7959" max="7959" width="11.85546875" style="96" customWidth="1"/>
    <col min="7960" max="7960" width="13.28515625" style="96" customWidth="1"/>
    <col min="7961" max="7961" width="11.85546875" style="96" customWidth="1"/>
    <col min="7962" max="7963" width="10.85546875" style="96" customWidth="1"/>
    <col min="7964" max="7967" width="12.140625" style="96" customWidth="1"/>
    <col min="7968" max="7968" width="13" style="96" customWidth="1"/>
    <col min="7969" max="7969" width="12.5703125" style="96" customWidth="1"/>
    <col min="7970" max="7970" width="12.42578125" style="96" customWidth="1"/>
    <col min="7971" max="7971" width="13.28515625" style="96" customWidth="1"/>
    <col min="7972" max="8179" width="10.28515625" style="96" customWidth="1"/>
    <col min="8180" max="8180" width="16.7109375" style="96" customWidth="1"/>
    <col min="8181" max="8181" width="115" style="96" customWidth="1"/>
    <col min="8182" max="8182" width="5.28515625" style="96"/>
    <col min="8183" max="8183" width="16.7109375" style="96" customWidth="1"/>
    <col min="8184" max="8184" width="115" style="96" customWidth="1"/>
    <col min="8185" max="8185" width="5.28515625" style="96" customWidth="1"/>
    <col min="8186" max="8186" width="5.42578125" style="96" customWidth="1"/>
    <col min="8187" max="8187" width="7.5703125" style="96" customWidth="1"/>
    <col min="8188" max="8188" width="12.140625" style="96" customWidth="1"/>
    <col min="8189" max="8191" width="5.85546875" style="96" customWidth="1"/>
    <col min="8192" max="8192" width="26.28515625" style="96" customWidth="1"/>
    <col min="8193" max="8212" width="12.140625" style="96" customWidth="1"/>
    <col min="8213" max="8213" width="13" style="96" customWidth="1"/>
    <col min="8214" max="8214" width="12" style="96" customWidth="1"/>
    <col min="8215" max="8215" width="11.85546875" style="96" customWidth="1"/>
    <col min="8216" max="8216" width="13.28515625" style="96" customWidth="1"/>
    <col min="8217" max="8217" width="11.85546875" style="96" customWidth="1"/>
    <col min="8218" max="8219" width="10.85546875" style="96" customWidth="1"/>
    <col min="8220" max="8223" width="12.140625" style="96" customWidth="1"/>
    <col min="8224" max="8224" width="13" style="96" customWidth="1"/>
    <col min="8225" max="8225" width="12.5703125" style="96" customWidth="1"/>
    <col min="8226" max="8226" width="12.42578125" style="96" customWidth="1"/>
    <col min="8227" max="8227" width="13.28515625" style="96" customWidth="1"/>
    <col min="8228" max="8435" width="10.28515625" style="96" customWidth="1"/>
    <col min="8436" max="8436" width="16.7109375" style="96" customWidth="1"/>
    <col min="8437" max="8437" width="115" style="96" customWidth="1"/>
    <col min="8438" max="8438" width="5.28515625" style="96"/>
    <col min="8439" max="8439" width="16.7109375" style="96" customWidth="1"/>
    <col min="8440" max="8440" width="115" style="96" customWidth="1"/>
    <col min="8441" max="8441" width="5.28515625" style="96" customWidth="1"/>
    <col min="8442" max="8442" width="5.42578125" style="96" customWidth="1"/>
    <col min="8443" max="8443" width="7.5703125" style="96" customWidth="1"/>
    <col min="8444" max="8444" width="12.140625" style="96" customWidth="1"/>
    <col min="8445" max="8447" width="5.85546875" style="96" customWidth="1"/>
    <col min="8448" max="8448" width="26.28515625" style="96" customWidth="1"/>
    <col min="8449" max="8468" width="12.140625" style="96" customWidth="1"/>
    <col min="8469" max="8469" width="13" style="96" customWidth="1"/>
    <col min="8470" max="8470" width="12" style="96" customWidth="1"/>
    <col min="8471" max="8471" width="11.85546875" style="96" customWidth="1"/>
    <col min="8472" max="8472" width="13.28515625" style="96" customWidth="1"/>
    <col min="8473" max="8473" width="11.85546875" style="96" customWidth="1"/>
    <col min="8474" max="8475" width="10.85546875" style="96" customWidth="1"/>
    <col min="8476" max="8479" width="12.140625" style="96" customWidth="1"/>
    <col min="8480" max="8480" width="13" style="96" customWidth="1"/>
    <col min="8481" max="8481" width="12.5703125" style="96" customWidth="1"/>
    <col min="8482" max="8482" width="12.42578125" style="96" customWidth="1"/>
    <col min="8483" max="8483" width="13.28515625" style="96" customWidth="1"/>
    <col min="8484" max="8691" width="10.28515625" style="96" customWidth="1"/>
    <col min="8692" max="8692" width="16.7109375" style="96" customWidth="1"/>
    <col min="8693" max="8693" width="115" style="96" customWidth="1"/>
    <col min="8694" max="8694" width="5.28515625" style="96"/>
    <col min="8695" max="8695" width="16.7109375" style="96" customWidth="1"/>
    <col min="8696" max="8696" width="115" style="96" customWidth="1"/>
    <col min="8697" max="8697" width="5.28515625" style="96" customWidth="1"/>
    <col min="8698" max="8698" width="5.42578125" style="96" customWidth="1"/>
    <col min="8699" max="8699" width="7.5703125" style="96" customWidth="1"/>
    <col min="8700" max="8700" width="12.140625" style="96" customWidth="1"/>
    <col min="8701" max="8703" width="5.85546875" style="96" customWidth="1"/>
    <col min="8704" max="8704" width="26.28515625" style="96" customWidth="1"/>
    <col min="8705" max="8724" width="12.140625" style="96" customWidth="1"/>
    <col min="8725" max="8725" width="13" style="96" customWidth="1"/>
    <col min="8726" max="8726" width="12" style="96" customWidth="1"/>
    <col min="8727" max="8727" width="11.85546875" style="96" customWidth="1"/>
    <col min="8728" max="8728" width="13.28515625" style="96" customWidth="1"/>
    <col min="8729" max="8729" width="11.85546875" style="96" customWidth="1"/>
    <col min="8730" max="8731" width="10.85546875" style="96" customWidth="1"/>
    <col min="8732" max="8735" width="12.140625" style="96" customWidth="1"/>
    <col min="8736" max="8736" width="13" style="96" customWidth="1"/>
    <col min="8737" max="8737" width="12.5703125" style="96" customWidth="1"/>
    <col min="8738" max="8738" width="12.42578125" style="96" customWidth="1"/>
    <col min="8739" max="8739" width="13.28515625" style="96" customWidth="1"/>
    <col min="8740" max="8947" width="10.28515625" style="96" customWidth="1"/>
    <col min="8948" max="8948" width="16.7109375" style="96" customWidth="1"/>
    <col min="8949" max="8949" width="115" style="96" customWidth="1"/>
    <col min="8950" max="8950" width="5.28515625" style="96"/>
    <col min="8951" max="8951" width="16.7109375" style="96" customWidth="1"/>
    <col min="8952" max="8952" width="115" style="96" customWidth="1"/>
    <col min="8953" max="8953" width="5.28515625" style="96" customWidth="1"/>
    <col min="8954" max="8954" width="5.42578125" style="96" customWidth="1"/>
    <col min="8955" max="8955" width="7.5703125" style="96" customWidth="1"/>
    <col min="8956" max="8956" width="12.140625" style="96" customWidth="1"/>
    <col min="8957" max="8959" width="5.85546875" style="96" customWidth="1"/>
    <col min="8960" max="8960" width="26.28515625" style="96" customWidth="1"/>
    <col min="8961" max="8980" width="12.140625" style="96" customWidth="1"/>
    <col min="8981" max="8981" width="13" style="96" customWidth="1"/>
    <col min="8982" max="8982" width="12" style="96" customWidth="1"/>
    <col min="8983" max="8983" width="11.85546875" style="96" customWidth="1"/>
    <col min="8984" max="8984" width="13.28515625" style="96" customWidth="1"/>
    <col min="8985" max="8985" width="11.85546875" style="96" customWidth="1"/>
    <col min="8986" max="8987" width="10.85546875" style="96" customWidth="1"/>
    <col min="8988" max="8991" width="12.140625" style="96" customWidth="1"/>
    <col min="8992" max="8992" width="13" style="96" customWidth="1"/>
    <col min="8993" max="8993" width="12.5703125" style="96" customWidth="1"/>
    <col min="8994" max="8994" width="12.42578125" style="96" customWidth="1"/>
    <col min="8995" max="8995" width="13.28515625" style="96" customWidth="1"/>
    <col min="8996" max="9203" width="10.28515625" style="96" customWidth="1"/>
    <col min="9204" max="9204" width="16.7109375" style="96" customWidth="1"/>
    <col min="9205" max="9205" width="115" style="96" customWidth="1"/>
    <col min="9206" max="9206" width="5.28515625" style="96"/>
    <col min="9207" max="9207" width="16.7109375" style="96" customWidth="1"/>
    <col min="9208" max="9208" width="115" style="96" customWidth="1"/>
    <col min="9209" max="9209" width="5.28515625" style="96" customWidth="1"/>
    <col min="9210" max="9210" width="5.42578125" style="96" customWidth="1"/>
    <col min="9211" max="9211" width="7.5703125" style="96" customWidth="1"/>
    <col min="9212" max="9212" width="12.140625" style="96" customWidth="1"/>
    <col min="9213" max="9215" width="5.85546875" style="96" customWidth="1"/>
    <col min="9216" max="9216" width="26.28515625" style="96" customWidth="1"/>
    <col min="9217" max="9236" width="12.140625" style="96" customWidth="1"/>
    <col min="9237" max="9237" width="13" style="96" customWidth="1"/>
    <col min="9238" max="9238" width="12" style="96" customWidth="1"/>
    <col min="9239" max="9239" width="11.85546875" style="96" customWidth="1"/>
    <col min="9240" max="9240" width="13.28515625" style="96" customWidth="1"/>
    <col min="9241" max="9241" width="11.85546875" style="96" customWidth="1"/>
    <col min="9242" max="9243" width="10.85546875" style="96" customWidth="1"/>
    <col min="9244" max="9247" width="12.140625" style="96" customWidth="1"/>
    <col min="9248" max="9248" width="13" style="96" customWidth="1"/>
    <col min="9249" max="9249" width="12.5703125" style="96" customWidth="1"/>
    <col min="9250" max="9250" width="12.42578125" style="96" customWidth="1"/>
    <col min="9251" max="9251" width="13.28515625" style="96" customWidth="1"/>
    <col min="9252" max="9459" width="10.28515625" style="96" customWidth="1"/>
    <col min="9460" max="9460" width="16.7109375" style="96" customWidth="1"/>
    <col min="9461" max="9461" width="115" style="96" customWidth="1"/>
    <col min="9462" max="9462" width="5.28515625" style="96"/>
    <col min="9463" max="9463" width="16.7109375" style="96" customWidth="1"/>
    <col min="9464" max="9464" width="115" style="96" customWidth="1"/>
    <col min="9465" max="9465" width="5.28515625" style="96" customWidth="1"/>
    <col min="9466" max="9466" width="5.42578125" style="96" customWidth="1"/>
    <col min="9467" max="9467" width="7.5703125" style="96" customWidth="1"/>
    <col min="9468" max="9468" width="12.140625" style="96" customWidth="1"/>
    <col min="9469" max="9471" width="5.85546875" style="96" customWidth="1"/>
    <col min="9472" max="9472" width="26.28515625" style="96" customWidth="1"/>
    <col min="9473" max="9492" width="12.140625" style="96" customWidth="1"/>
    <col min="9493" max="9493" width="13" style="96" customWidth="1"/>
    <col min="9494" max="9494" width="12" style="96" customWidth="1"/>
    <col min="9495" max="9495" width="11.85546875" style="96" customWidth="1"/>
    <col min="9496" max="9496" width="13.28515625" style="96" customWidth="1"/>
    <col min="9497" max="9497" width="11.85546875" style="96" customWidth="1"/>
    <col min="9498" max="9499" width="10.85546875" style="96" customWidth="1"/>
    <col min="9500" max="9503" width="12.140625" style="96" customWidth="1"/>
    <col min="9504" max="9504" width="13" style="96" customWidth="1"/>
    <col min="9505" max="9505" width="12.5703125" style="96" customWidth="1"/>
    <col min="9506" max="9506" width="12.42578125" style="96" customWidth="1"/>
    <col min="9507" max="9507" width="13.28515625" style="96" customWidth="1"/>
    <col min="9508" max="9715" width="10.28515625" style="96" customWidth="1"/>
    <col min="9716" max="9716" width="16.7109375" style="96" customWidth="1"/>
    <col min="9717" max="9717" width="115" style="96" customWidth="1"/>
    <col min="9718" max="9718" width="5.28515625" style="96"/>
    <col min="9719" max="9719" width="16.7109375" style="96" customWidth="1"/>
    <col min="9720" max="9720" width="115" style="96" customWidth="1"/>
    <col min="9721" max="9721" width="5.28515625" style="96" customWidth="1"/>
    <col min="9722" max="9722" width="5.42578125" style="96" customWidth="1"/>
    <col min="9723" max="9723" width="7.5703125" style="96" customWidth="1"/>
    <col min="9724" max="9724" width="12.140625" style="96" customWidth="1"/>
    <col min="9725" max="9727" width="5.85546875" style="96" customWidth="1"/>
    <col min="9728" max="9728" width="26.28515625" style="96" customWidth="1"/>
    <col min="9729" max="9748" width="12.140625" style="96" customWidth="1"/>
    <col min="9749" max="9749" width="13" style="96" customWidth="1"/>
    <col min="9750" max="9750" width="12" style="96" customWidth="1"/>
    <col min="9751" max="9751" width="11.85546875" style="96" customWidth="1"/>
    <col min="9752" max="9752" width="13.28515625" style="96" customWidth="1"/>
    <col min="9753" max="9753" width="11.85546875" style="96" customWidth="1"/>
    <col min="9754" max="9755" width="10.85546875" style="96" customWidth="1"/>
    <col min="9756" max="9759" width="12.140625" style="96" customWidth="1"/>
    <col min="9760" max="9760" width="13" style="96" customWidth="1"/>
    <col min="9761" max="9761" width="12.5703125" style="96" customWidth="1"/>
    <col min="9762" max="9762" width="12.42578125" style="96" customWidth="1"/>
    <col min="9763" max="9763" width="13.28515625" style="96" customWidth="1"/>
    <col min="9764" max="9971" width="10.28515625" style="96" customWidth="1"/>
    <col min="9972" max="9972" width="16.7109375" style="96" customWidth="1"/>
    <col min="9973" max="9973" width="115" style="96" customWidth="1"/>
    <col min="9974" max="9974" width="5.28515625" style="96"/>
    <col min="9975" max="9975" width="16.7109375" style="96" customWidth="1"/>
    <col min="9976" max="9976" width="115" style="96" customWidth="1"/>
    <col min="9977" max="9977" width="5.28515625" style="96" customWidth="1"/>
    <col min="9978" max="9978" width="5.42578125" style="96" customWidth="1"/>
    <col min="9979" max="9979" width="7.5703125" style="96" customWidth="1"/>
    <col min="9980" max="9980" width="12.140625" style="96" customWidth="1"/>
    <col min="9981" max="9983" width="5.85546875" style="96" customWidth="1"/>
    <col min="9984" max="9984" width="26.28515625" style="96" customWidth="1"/>
    <col min="9985" max="10004" width="12.140625" style="96" customWidth="1"/>
    <col min="10005" max="10005" width="13" style="96" customWidth="1"/>
    <col min="10006" max="10006" width="12" style="96" customWidth="1"/>
    <col min="10007" max="10007" width="11.85546875" style="96" customWidth="1"/>
    <col min="10008" max="10008" width="13.28515625" style="96" customWidth="1"/>
    <col min="10009" max="10009" width="11.85546875" style="96" customWidth="1"/>
    <col min="10010" max="10011" width="10.85546875" style="96" customWidth="1"/>
    <col min="10012" max="10015" width="12.140625" style="96" customWidth="1"/>
    <col min="10016" max="10016" width="13" style="96" customWidth="1"/>
    <col min="10017" max="10017" width="12.5703125" style="96" customWidth="1"/>
    <col min="10018" max="10018" width="12.42578125" style="96" customWidth="1"/>
    <col min="10019" max="10019" width="13.28515625" style="96" customWidth="1"/>
    <col min="10020" max="10227" width="10.28515625" style="96" customWidth="1"/>
    <col min="10228" max="10228" width="16.7109375" style="96" customWidth="1"/>
    <col min="10229" max="10229" width="115" style="96" customWidth="1"/>
    <col min="10230" max="10230" width="5.28515625" style="96"/>
    <col min="10231" max="10231" width="16.7109375" style="96" customWidth="1"/>
    <col min="10232" max="10232" width="115" style="96" customWidth="1"/>
    <col min="10233" max="10233" width="5.28515625" style="96" customWidth="1"/>
    <col min="10234" max="10234" width="5.42578125" style="96" customWidth="1"/>
    <col min="10235" max="10235" width="7.5703125" style="96" customWidth="1"/>
    <col min="10236" max="10236" width="12.140625" style="96" customWidth="1"/>
    <col min="10237" max="10239" width="5.85546875" style="96" customWidth="1"/>
    <col min="10240" max="10240" width="26.28515625" style="96" customWidth="1"/>
    <col min="10241" max="10260" width="12.140625" style="96" customWidth="1"/>
    <col min="10261" max="10261" width="13" style="96" customWidth="1"/>
    <col min="10262" max="10262" width="12" style="96" customWidth="1"/>
    <col min="10263" max="10263" width="11.85546875" style="96" customWidth="1"/>
    <col min="10264" max="10264" width="13.28515625" style="96" customWidth="1"/>
    <col min="10265" max="10265" width="11.85546875" style="96" customWidth="1"/>
    <col min="10266" max="10267" width="10.85546875" style="96" customWidth="1"/>
    <col min="10268" max="10271" width="12.140625" style="96" customWidth="1"/>
    <col min="10272" max="10272" width="13" style="96" customWidth="1"/>
    <col min="10273" max="10273" width="12.5703125" style="96" customWidth="1"/>
    <col min="10274" max="10274" width="12.42578125" style="96" customWidth="1"/>
    <col min="10275" max="10275" width="13.28515625" style="96" customWidth="1"/>
    <col min="10276" max="10483" width="10.28515625" style="96" customWidth="1"/>
    <col min="10484" max="10484" width="16.7109375" style="96" customWidth="1"/>
    <col min="10485" max="10485" width="115" style="96" customWidth="1"/>
    <col min="10486" max="10486" width="5.28515625" style="96"/>
    <col min="10487" max="10487" width="16.7109375" style="96" customWidth="1"/>
    <col min="10488" max="10488" width="115" style="96" customWidth="1"/>
    <col min="10489" max="10489" width="5.28515625" style="96" customWidth="1"/>
    <col min="10490" max="10490" width="5.42578125" style="96" customWidth="1"/>
    <col min="10491" max="10491" width="7.5703125" style="96" customWidth="1"/>
    <col min="10492" max="10492" width="12.140625" style="96" customWidth="1"/>
    <col min="10493" max="10495" width="5.85546875" style="96" customWidth="1"/>
    <col min="10496" max="10496" width="26.28515625" style="96" customWidth="1"/>
    <col min="10497" max="10516" width="12.140625" style="96" customWidth="1"/>
    <col min="10517" max="10517" width="13" style="96" customWidth="1"/>
    <col min="10518" max="10518" width="12" style="96" customWidth="1"/>
    <col min="10519" max="10519" width="11.85546875" style="96" customWidth="1"/>
    <col min="10520" max="10520" width="13.28515625" style="96" customWidth="1"/>
    <col min="10521" max="10521" width="11.85546875" style="96" customWidth="1"/>
    <col min="10522" max="10523" width="10.85546875" style="96" customWidth="1"/>
    <col min="10524" max="10527" width="12.140625" style="96" customWidth="1"/>
    <col min="10528" max="10528" width="13" style="96" customWidth="1"/>
    <col min="10529" max="10529" width="12.5703125" style="96" customWidth="1"/>
    <col min="10530" max="10530" width="12.42578125" style="96" customWidth="1"/>
    <col min="10531" max="10531" width="13.28515625" style="96" customWidth="1"/>
    <col min="10532" max="10739" width="10.28515625" style="96" customWidth="1"/>
    <col min="10740" max="10740" width="16.7109375" style="96" customWidth="1"/>
    <col min="10741" max="10741" width="115" style="96" customWidth="1"/>
    <col min="10742" max="10742" width="5.28515625" style="96"/>
    <col min="10743" max="10743" width="16.7109375" style="96" customWidth="1"/>
    <col min="10744" max="10744" width="115" style="96" customWidth="1"/>
    <col min="10745" max="10745" width="5.28515625" style="96" customWidth="1"/>
    <col min="10746" max="10746" width="5.42578125" style="96" customWidth="1"/>
    <col min="10747" max="10747" width="7.5703125" style="96" customWidth="1"/>
    <col min="10748" max="10748" width="12.140625" style="96" customWidth="1"/>
    <col min="10749" max="10751" width="5.85546875" style="96" customWidth="1"/>
    <col min="10752" max="10752" width="26.28515625" style="96" customWidth="1"/>
    <col min="10753" max="10772" width="12.140625" style="96" customWidth="1"/>
    <col min="10773" max="10773" width="13" style="96" customWidth="1"/>
    <col min="10774" max="10774" width="12" style="96" customWidth="1"/>
    <col min="10775" max="10775" width="11.85546875" style="96" customWidth="1"/>
    <col min="10776" max="10776" width="13.28515625" style="96" customWidth="1"/>
    <col min="10777" max="10777" width="11.85546875" style="96" customWidth="1"/>
    <col min="10778" max="10779" width="10.85546875" style="96" customWidth="1"/>
    <col min="10780" max="10783" width="12.140625" style="96" customWidth="1"/>
    <col min="10784" max="10784" width="13" style="96" customWidth="1"/>
    <col min="10785" max="10785" width="12.5703125" style="96" customWidth="1"/>
    <col min="10786" max="10786" width="12.42578125" style="96" customWidth="1"/>
    <col min="10787" max="10787" width="13.28515625" style="96" customWidth="1"/>
    <col min="10788" max="10995" width="10.28515625" style="96" customWidth="1"/>
    <col min="10996" max="10996" width="16.7109375" style="96" customWidth="1"/>
    <col min="10997" max="10997" width="115" style="96" customWidth="1"/>
    <col min="10998" max="10998" width="5.28515625" style="96"/>
    <col min="10999" max="10999" width="16.7109375" style="96" customWidth="1"/>
    <col min="11000" max="11000" width="115" style="96" customWidth="1"/>
    <col min="11001" max="11001" width="5.28515625" style="96" customWidth="1"/>
    <col min="11002" max="11002" width="5.42578125" style="96" customWidth="1"/>
    <col min="11003" max="11003" width="7.5703125" style="96" customWidth="1"/>
    <col min="11004" max="11004" width="12.140625" style="96" customWidth="1"/>
    <col min="11005" max="11007" width="5.85546875" style="96" customWidth="1"/>
    <col min="11008" max="11008" width="26.28515625" style="96" customWidth="1"/>
    <col min="11009" max="11028" width="12.140625" style="96" customWidth="1"/>
    <col min="11029" max="11029" width="13" style="96" customWidth="1"/>
    <col min="11030" max="11030" width="12" style="96" customWidth="1"/>
    <col min="11031" max="11031" width="11.85546875" style="96" customWidth="1"/>
    <col min="11032" max="11032" width="13.28515625" style="96" customWidth="1"/>
    <col min="11033" max="11033" width="11.85546875" style="96" customWidth="1"/>
    <col min="11034" max="11035" width="10.85546875" style="96" customWidth="1"/>
    <col min="11036" max="11039" width="12.140625" style="96" customWidth="1"/>
    <col min="11040" max="11040" width="13" style="96" customWidth="1"/>
    <col min="11041" max="11041" width="12.5703125" style="96" customWidth="1"/>
    <col min="11042" max="11042" width="12.42578125" style="96" customWidth="1"/>
    <col min="11043" max="11043" width="13.28515625" style="96" customWidth="1"/>
    <col min="11044" max="11251" width="10.28515625" style="96" customWidth="1"/>
    <col min="11252" max="11252" width="16.7109375" style="96" customWidth="1"/>
    <col min="11253" max="11253" width="115" style="96" customWidth="1"/>
    <col min="11254" max="11254" width="5.28515625" style="96"/>
    <col min="11255" max="11255" width="16.7109375" style="96" customWidth="1"/>
    <col min="11256" max="11256" width="115" style="96" customWidth="1"/>
    <col min="11257" max="11257" width="5.28515625" style="96" customWidth="1"/>
    <col min="11258" max="11258" width="5.42578125" style="96" customWidth="1"/>
    <col min="11259" max="11259" width="7.5703125" style="96" customWidth="1"/>
    <col min="11260" max="11260" width="12.140625" style="96" customWidth="1"/>
    <col min="11261" max="11263" width="5.85546875" style="96" customWidth="1"/>
    <col min="11264" max="11264" width="26.28515625" style="96" customWidth="1"/>
    <col min="11265" max="11284" width="12.140625" style="96" customWidth="1"/>
    <col min="11285" max="11285" width="13" style="96" customWidth="1"/>
    <col min="11286" max="11286" width="12" style="96" customWidth="1"/>
    <col min="11287" max="11287" width="11.85546875" style="96" customWidth="1"/>
    <col min="11288" max="11288" width="13.28515625" style="96" customWidth="1"/>
    <col min="11289" max="11289" width="11.85546875" style="96" customWidth="1"/>
    <col min="11290" max="11291" width="10.85546875" style="96" customWidth="1"/>
    <col min="11292" max="11295" width="12.140625" style="96" customWidth="1"/>
    <col min="11296" max="11296" width="13" style="96" customWidth="1"/>
    <col min="11297" max="11297" width="12.5703125" style="96" customWidth="1"/>
    <col min="11298" max="11298" width="12.42578125" style="96" customWidth="1"/>
    <col min="11299" max="11299" width="13.28515625" style="96" customWidth="1"/>
    <col min="11300" max="11507" width="10.28515625" style="96" customWidth="1"/>
    <col min="11508" max="11508" width="16.7109375" style="96" customWidth="1"/>
    <col min="11509" max="11509" width="115" style="96" customWidth="1"/>
    <col min="11510" max="11510" width="5.28515625" style="96"/>
    <col min="11511" max="11511" width="16.7109375" style="96" customWidth="1"/>
    <col min="11512" max="11512" width="115" style="96" customWidth="1"/>
    <col min="11513" max="11513" width="5.28515625" style="96" customWidth="1"/>
    <col min="11514" max="11514" width="5.42578125" style="96" customWidth="1"/>
    <col min="11515" max="11515" width="7.5703125" style="96" customWidth="1"/>
    <col min="11516" max="11516" width="12.140625" style="96" customWidth="1"/>
    <col min="11517" max="11519" width="5.85546875" style="96" customWidth="1"/>
    <col min="11520" max="11520" width="26.28515625" style="96" customWidth="1"/>
    <col min="11521" max="11540" width="12.140625" style="96" customWidth="1"/>
    <col min="11541" max="11541" width="13" style="96" customWidth="1"/>
    <col min="11542" max="11542" width="12" style="96" customWidth="1"/>
    <col min="11543" max="11543" width="11.85546875" style="96" customWidth="1"/>
    <col min="11544" max="11544" width="13.28515625" style="96" customWidth="1"/>
    <col min="11545" max="11545" width="11.85546875" style="96" customWidth="1"/>
    <col min="11546" max="11547" width="10.85546875" style="96" customWidth="1"/>
    <col min="11548" max="11551" width="12.140625" style="96" customWidth="1"/>
    <col min="11552" max="11552" width="13" style="96" customWidth="1"/>
    <col min="11553" max="11553" width="12.5703125" style="96" customWidth="1"/>
    <col min="11554" max="11554" width="12.42578125" style="96" customWidth="1"/>
    <col min="11555" max="11555" width="13.28515625" style="96" customWidth="1"/>
    <col min="11556" max="11763" width="10.28515625" style="96" customWidth="1"/>
    <col min="11764" max="11764" width="16.7109375" style="96" customWidth="1"/>
    <col min="11765" max="11765" width="115" style="96" customWidth="1"/>
    <col min="11766" max="11766" width="5.28515625" style="96"/>
    <col min="11767" max="11767" width="16.7109375" style="96" customWidth="1"/>
    <col min="11768" max="11768" width="115" style="96" customWidth="1"/>
    <col min="11769" max="11769" width="5.28515625" style="96" customWidth="1"/>
    <col min="11770" max="11770" width="5.42578125" style="96" customWidth="1"/>
    <col min="11771" max="11771" width="7.5703125" style="96" customWidth="1"/>
    <col min="11772" max="11772" width="12.140625" style="96" customWidth="1"/>
    <col min="11773" max="11775" width="5.85546875" style="96" customWidth="1"/>
    <col min="11776" max="11776" width="26.28515625" style="96" customWidth="1"/>
    <col min="11777" max="11796" width="12.140625" style="96" customWidth="1"/>
    <col min="11797" max="11797" width="13" style="96" customWidth="1"/>
    <col min="11798" max="11798" width="12" style="96" customWidth="1"/>
    <col min="11799" max="11799" width="11.85546875" style="96" customWidth="1"/>
    <col min="11800" max="11800" width="13.28515625" style="96" customWidth="1"/>
    <col min="11801" max="11801" width="11.85546875" style="96" customWidth="1"/>
    <col min="11802" max="11803" width="10.85546875" style="96" customWidth="1"/>
    <col min="11804" max="11807" width="12.140625" style="96" customWidth="1"/>
    <col min="11808" max="11808" width="13" style="96" customWidth="1"/>
    <col min="11809" max="11809" width="12.5703125" style="96" customWidth="1"/>
    <col min="11810" max="11810" width="12.42578125" style="96" customWidth="1"/>
    <col min="11811" max="11811" width="13.28515625" style="96" customWidth="1"/>
    <col min="11812" max="12019" width="10.28515625" style="96" customWidth="1"/>
    <col min="12020" max="12020" width="16.7109375" style="96" customWidth="1"/>
    <col min="12021" max="12021" width="115" style="96" customWidth="1"/>
    <col min="12022" max="12022" width="5.28515625" style="96"/>
    <col min="12023" max="12023" width="16.7109375" style="96" customWidth="1"/>
    <col min="12024" max="12024" width="115" style="96" customWidth="1"/>
    <col min="12025" max="12025" width="5.28515625" style="96" customWidth="1"/>
    <col min="12026" max="12026" width="5.42578125" style="96" customWidth="1"/>
    <col min="12027" max="12027" width="7.5703125" style="96" customWidth="1"/>
    <col min="12028" max="12028" width="12.140625" style="96" customWidth="1"/>
    <col min="12029" max="12031" width="5.85546875" style="96" customWidth="1"/>
    <col min="12032" max="12032" width="26.28515625" style="96" customWidth="1"/>
    <col min="12033" max="12052" width="12.140625" style="96" customWidth="1"/>
    <col min="12053" max="12053" width="13" style="96" customWidth="1"/>
    <col min="12054" max="12054" width="12" style="96" customWidth="1"/>
    <col min="12055" max="12055" width="11.85546875" style="96" customWidth="1"/>
    <col min="12056" max="12056" width="13.28515625" style="96" customWidth="1"/>
    <col min="12057" max="12057" width="11.85546875" style="96" customWidth="1"/>
    <col min="12058" max="12059" width="10.85546875" style="96" customWidth="1"/>
    <col min="12060" max="12063" width="12.140625" style="96" customWidth="1"/>
    <col min="12064" max="12064" width="13" style="96" customWidth="1"/>
    <col min="12065" max="12065" width="12.5703125" style="96" customWidth="1"/>
    <col min="12066" max="12066" width="12.42578125" style="96" customWidth="1"/>
    <col min="12067" max="12067" width="13.28515625" style="96" customWidth="1"/>
    <col min="12068" max="12275" width="10.28515625" style="96" customWidth="1"/>
    <col min="12276" max="12276" width="16.7109375" style="96" customWidth="1"/>
    <col min="12277" max="12277" width="115" style="96" customWidth="1"/>
    <col min="12278" max="12278" width="5.28515625" style="96"/>
    <col min="12279" max="12279" width="16.7109375" style="96" customWidth="1"/>
    <col min="12280" max="12280" width="115" style="96" customWidth="1"/>
    <col min="12281" max="12281" width="5.28515625" style="96" customWidth="1"/>
    <col min="12282" max="12282" width="5.42578125" style="96" customWidth="1"/>
    <col min="12283" max="12283" width="7.5703125" style="96" customWidth="1"/>
    <col min="12284" max="12284" width="12.140625" style="96" customWidth="1"/>
    <col min="12285" max="12287" width="5.85546875" style="96" customWidth="1"/>
    <col min="12288" max="12288" width="26.28515625" style="96" customWidth="1"/>
    <col min="12289" max="12308" width="12.140625" style="96" customWidth="1"/>
    <col min="12309" max="12309" width="13" style="96" customWidth="1"/>
    <col min="12310" max="12310" width="12" style="96" customWidth="1"/>
    <col min="12311" max="12311" width="11.85546875" style="96" customWidth="1"/>
    <col min="12312" max="12312" width="13.28515625" style="96" customWidth="1"/>
    <col min="12313" max="12313" width="11.85546875" style="96" customWidth="1"/>
    <col min="12314" max="12315" width="10.85546875" style="96" customWidth="1"/>
    <col min="12316" max="12319" width="12.140625" style="96" customWidth="1"/>
    <col min="12320" max="12320" width="13" style="96" customWidth="1"/>
    <col min="12321" max="12321" width="12.5703125" style="96" customWidth="1"/>
    <col min="12322" max="12322" width="12.42578125" style="96" customWidth="1"/>
    <col min="12323" max="12323" width="13.28515625" style="96" customWidth="1"/>
    <col min="12324" max="12531" width="10.28515625" style="96" customWidth="1"/>
    <col min="12532" max="12532" width="16.7109375" style="96" customWidth="1"/>
    <col min="12533" max="12533" width="115" style="96" customWidth="1"/>
    <col min="12534" max="12534" width="5.28515625" style="96"/>
    <col min="12535" max="12535" width="16.7109375" style="96" customWidth="1"/>
    <col min="12536" max="12536" width="115" style="96" customWidth="1"/>
    <col min="12537" max="12537" width="5.28515625" style="96" customWidth="1"/>
    <col min="12538" max="12538" width="5.42578125" style="96" customWidth="1"/>
    <col min="12539" max="12539" width="7.5703125" style="96" customWidth="1"/>
    <col min="12540" max="12540" width="12.140625" style="96" customWidth="1"/>
    <col min="12541" max="12543" width="5.85546875" style="96" customWidth="1"/>
    <col min="12544" max="12544" width="26.28515625" style="96" customWidth="1"/>
    <col min="12545" max="12564" width="12.140625" style="96" customWidth="1"/>
    <col min="12565" max="12565" width="13" style="96" customWidth="1"/>
    <col min="12566" max="12566" width="12" style="96" customWidth="1"/>
    <col min="12567" max="12567" width="11.85546875" style="96" customWidth="1"/>
    <col min="12568" max="12568" width="13.28515625" style="96" customWidth="1"/>
    <col min="12569" max="12569" width="11.85546875" style="96" customWidth="1"/>
    <col min="12570" max="12571" width="10.85546875" style="96" customWidth="1"/>
    <col min="12572" max="12575" width="12.140625" style="96" customWidth="1"/>
    <col min="12576" max="12576" width="13" style="96" customWidth="1"/>
    <col min="12577" max="12577" width="12.5703125" style="96" customWidth="1"/>
    <col min="12578" max="12578" width="12.42578125" style="96" customWidth="1"/>
    <col min="12579" max="12579" width="13.28515625" style="96" customWidth="1"/>
    <col min="12580" max="12787" width="10.28515625" style="96" customWidth="1"/>
    <col min="12788" max="12788" width="16.7109375" style="96" customWidth="1"/>
    <col min="12789" max="12789" width="115" style="96" customWidth="1"/>
    <col min="12790" max="12790" width="5.28515625" style="96"/>
    <col min="12791" max="12791" width="16.7109375" style="96" customWidth="1"/>
    <col min="12792" max="12792" width="115" style="96" customWidth="1"/>
    <col min="12793" max="12793" width="5.28515625" style="96" customWidth="1"/>
    <col min="12794" max="12794" width="5.42578125" style="96" customWidth="1"/>
    <col min="12795" max="12795" width="7.5703125" style="96" customWidth="1"/>
    <col min="12796" max="12796" width="12.140625" style="96" customWidth="1"/>
    <col min="12797" max="12799" width="5.85546875" style="96" customWidth="1"/>
    <col min="12800" max="12800" width="26.28515625" style="96" customWidth="1"/>
    <col min="12801" max="12820" width="12.140625" style="96" customWidth="1"/>
    <col min="12821" max="12821" width="13" style="96" customWidth="1"/>
    <col min="12822" max="12822" width="12" style="96" customWidth="1"/>
    <col min="12823" max="12823" width="11.85546875" style="96" customWidth="1"/>
    <col min="12824" max="12824" width="13.28515625" style="96" customWidth="1"/>
    <col min="12825" max="12825" width="11.85546875" style="96" customWidth="1"/>
    <col min="12826" max="12827" width="10.85546875" style="96" customWidth="1"/>
    <col min="12828" max="12831" width="12.140625" style="96" customWidth="1"/>
    <col min="12832" max="12832" width="13" style="96" customWidth="1"/>
    <col min="12833" max="12833" width="12.5703125" style="96" customWidth="1"/>
    <col min="12834" max="12834" width="12.42578125" style="96" customWidth="1"/>
    <col min="12835" max="12835" width="13.28515625" style="96" customWidth="1"/>
    <col min="12836" max="13043" width="10.28515625" style="96" customWidth="1"/>
    <col min="13044" max="13044" width="16.7109375" style="96" customWidth="1"/>
    <col min="13045" max="13045" width="115" style="96" customWidth="1"/>
    <col min="13046" max="13046" width="5.28515625" style="96"/>
    <col min="13047" max="13047" width="16.7109375" style="96" customWidth="1"/>
    <col min="13048" max="13048" width="115" style="96" customWidth="1"/>
    <col min="13049" max="13049" width="5.28515625" style="96" customWidth="1"/>
    <col min="13050" max="13050" width="5.42578125" style="96" customWidth="1"/>
    <col min="13051" max="13051" width="7.5703125" style="96" customWidth="1"/>
    <col min="13052" max="13052" width="12.140625" style="96" customWidth="1"/>
    <col min="13053" max="13055" width="5.85546875" style="96" customWidth="1"/>
    <col min="13056" max="13056" width="26.28515625" style="96" customWidth="1"/>
    <col min="13057" max="13076" width="12.140625" style="96" customWidth="1"/>
    <col min="13077" max="13077" width="13" style="96" customWidth="1"/>
    <col min="13078" max="13078" width="12" style="96" customWidth="1"/>
    <col min="13079" max="13079" width="11.85546875" style="96" customWidth="1"/>
    <col min="13080" max="13080" width="13.28515625" style="96" customWidth="1"/>
    <col min="13081" max="13081" width="11.85546875" style="96" customWidth="1"/>
    <col min="13082" max="13083" width="10.85546875" style="96" customWidth="1"/>
    <col min="13084" max="13087" width="12.140625" style="96" customWidth="1"/>
    <col min="13088" max="13088" width="13" style="96" customWidth="1"/>
    <col min="13089" max="13089" width="12.5703125" style="96" customWidth="1"/>
    <col min="13090" max="13090" width="12.42578125" style="96" customWidth="1"/>
    <col min="13091" max="13091" width="13.28515625" style="96" customWidth="1"/>
    <col min="13092" max="13299" width="10.28515625" style="96" customWidth="1"/>
    <col min="13300" max="13300" width="16.7109375" style="96" customWidth="1"/>
    <col min="13301" max="13301" width="115" style="96" customWidth="1"/>
    <col min="13302" max="13302" width="5.28515625" style="96"/>
    <col min="13303" max="13303" width="16.7109375" style="96" customWidth="1"/>
    <col min="13304" max="13304" width="115" style="96" customWidth="1"/>
    <col min="13305" max="13305" width="5.28515625" style="96" customWidth="1"/>
    <col min="13306" max="13306" width="5.42578125" style="96" customWidth="1"/>
    <col min="13307" max="13307" width="7.5703125" style="96" customWidth="1"/>
    <col min="13308" max="13308" width="12.140625" style="96" customWidth="1"/>
    <col min="13309" max="13311" width="5.85546875" style="96" customWidth="1"/>
    <col min="13312" max="13312" width="26.28515625" style="96" customWidth="1"/>
    <col min="13313" max="13332" width="12.140625" style="96" customWidth="1"/>
    <col min="13333" max="13333" width="13" style="96" customWidth="1"/>
    <col min="13334" max="13334" width="12" style="96" customWidth="1"/>
    <col min="13335" max="13335" width="11.85546875" style="96" customWidth="1"/>
    <col min="13336" max="13336" width="13.28515625" style="96" customWidth="1"/>
    <col min="13337" max="13337" width="11.85546875" style="96" customWidth="1"/>
    <col min="13338" max="13339" width="10.85546875" style="96" customWidth="1"/>
    <col min="13340" max="13343" width="12.140625" style="96" customWidth="1"/>
    <col min="13344" max="13344" width="13" style="96" customWidth="1"/>
    <col min="13345" max="13345" width="12.5703125" style="96" customWidth="1"/>
    <col min="13346" max="13346" width="12.42578125" style="96" customWidth="1"/>
    <col min="13347" max="13347" width="13.28515625" style="96" customWidth="1"/>
    <col min="13348" max="13555" width="10.28515625" style="96" customWidth="1"/>
    <col min="13556" max="13556" width="16.7109375" style="96" customWidth="1"/>
    <col min="13557" max="13557" width="115" style="96" customWidth="1"/>
    <col min="13558" max="13558" width="5.28515625" style="96"/>
    <col min="13559" max="13559" width="16.7109375" style="96" customWidth="1"/>
    <col min="13560" max="13560" width="115" style="96" customWidth="1"/>
    <col min="13561" max="13561" width="5.28515625" style="96" customWidth="1"/>
    <col min="13562" max="13562" width="5.42578125" style="96" customWidth="1"/>
    <col min="13563" max="13563" width="7.5703125" style="96" customWidth="1"/>
    <col min="13564" max="13564" width="12.140625" style="96" customWidth="1"/>
    <col min="13565" max="13567" width="5.85546875" style="96" customWidth="1"/>
    <col min="13568" max="13568" width="26.28515625" style="96" customWidth="1"/>
    <col min="13569" max="13588" width="12.140625" style="96" customWidth="1"/>
    <col min="13589" max="13589" width="13" style="96" customWidth="1"/>
    <col min="13590" max="13590" width="12" style="96" customWidth="1"/>
    <col min="13591" max="13591" width="11.85546875" style="96" customWidth="1"/>
    <col min="13592" max="13592" width="13.28515625" style="96" customWidth="1"/>
    <col min="13593" max="13593" width="11.85546875" style="96" customWidth="1"/>
    <col min="13594" max="13595" width="10.85546875" style="96" customWidth="1"/>
    <col min="13596" max="13599" width="12.140625" style="96" customWidth="1"/>
    <col min="13600" max="13600" width="13" style="96" customWidth="1"/>
    <col min="13601" max="13601" width="12.5703125" style="96" customWidth="1"/>
    <col min="13602" max="13602" width="12.42578125" style="96" customWidth="1"/>
    <col min="13603" max="13603" width="13.28515625" style="96" customWidth="1"/>
    <col min="13604" max="13811" width="10.28515625" style="96" customWidth="1"/>
    <col min="13812" max="13812" width="16.7109375" style="96" customWidth="1"/>
    <col min="13813" max="13813" width="115" style="96" customWidth="1"/>
    <col min="13814" max="13814" width="5.28515625" style="96"/>
    <col min="13815" max="13815" width="16.7109375" style="96" customWidth="1"/>
    <col min="13816" max="13816" width="115" style="96" customWidth="1"/>
    <col min="13817" max="13817" width="5.28515625" style="96" customWidth="1"/>
    <col min="13818" max="13818" width="5.42578125" style="96" customWidth="1"/>
    <col min="13819" max="13819" width="7.5703125" style="96" customWidth="1"/>
    <col min="13820" max="13820" width="12.140625" style="96" customWidth="1"/>
    <col min="13821" max="13823" width="5.85546875" style="96" customWidth="1"/>
    <col min="13824" max="13824" width="26.28515625" style="96" customWidth="1"/>
    <col min="13825" max="13844" width="12.140625" style="96" customWidth="1"/>
    <col min="13845" max="13845" width="13" style="96" customWidth="1"/>
    <col min="13846" max="13846" width="12" style="96" customWidth="1"/>
    <col min="13847" max="13847" width="11.85546875" style="96" customWidth="1"/>
    <col min="13848" max="13848" width="13.28515625" style="96" customWidth="1"/>
    <col min="13849" max="13849" width="11.85546875" style="96" customWidth="1"/>
    <col min="13850" max="13851" width="10.85546875" style="96" customWidth="1"/>
    <col min="13852" max="13855" width="12.140625" style="96" customWidth="1"/>
    <col min="13856" max="13856" width="13" style="96" customWidth="1"/>
    <col min="13857" max="13857" width="12.5703125" style="96" customWidth="1"/>
    <col min="13858" max="13858" width="12.42578125" style="96" customWidth="1"/>
    <col min="13859" max="13859" width="13.28515625" style="96" customWidth="1"/>
    <col min="13860" max="14067" width="10.28515625" style="96" customWidth="1"/>
    <col min="14068" max="14068" width="16.7109375" style="96" customWidth="1"/>
    <col min="14069" max="14069" width="115" style="96" customWidth="1"/>
    <col min="14070" max="14070" width="5.28515625" style="96"/>
    <col min="14071" max="14071" width="16.7109375" style="96" customWidth="1"/>
    <col min="14072" max="14072" width="115" style="96" customWidth="1"/>
    <col min="14073" max="14073" width="5.28515625" style="96" customWidth="1"/>
    <col min="14074" max="14074" width="5.42578125" style="96" customWidth="1"/>
    <col min="14075" max="14075" width="7.5703125" style="96" customWidth="1"/>
    <col min="14076" max="14076" width="12.140625" style="96" customWidth="1"/>
    <col min="14077" max="14079" width="5.85546875" style="96" customWidth="1"/>
    <col min="14080" max="14080" width="26.28515625" style="96" customWidth="1"/>
    <col min="14081" max="14100" width="12.140625" style="96" customWidth="1"/>
    <col min="14101" max="14101" width="13" style="96" customWidth="1"/>
    <col min="14102" max="14102" width="12" style="96" customWidth="1"/>
    <col min="14103" max="14103" width="11.85546875" style="96" customWidth="1"/>
    <col min="14104" max="14104" width="13.28515625" style="96" customWidth="1"/>
    <col min="14105" max="14105" width="11.85546875" style="96" customWidth="1"/>
    <col min="14106" max="14107" width="10.85546875" style="96" customWidth="1"/>
    <col min="14108" max="14111" width="12.140625" style="96" customWidth="1"/>
    <col min="14112" max="14112" width="13" style="96" customWidth="1"/>
    <col min="14113" max="14113" width="12.5703125" style="96" customWidth="1"/>
    <col min="14114" max="14114" width="12.42578125" style="96" customWidth="1"/>
    <col min="14115" max="14115" width="13.28515625" style="96" customWidth="1"/>
    <col min="14116" max="14323" width="10.28515625" style="96" customWidth="1"/>
    <col min="14324" max="14324" width="16.7109375" style="96" customWidth="1"/>
    <col min="14325" max="14325" width="115" style="96" customWidth="1"/>
    <col min="14326" max="14326" width="5.28515625" style="96"/>
    <col min="14327" max="14327" width="16.7109375" style="96" customWidth="1"/>
    <col min="14328" max="14328" width="115" style="96" customWidth="1"/>
    <col min="14329" max="14329" width="5.28515625" style="96" customWidth="1"/>
    <col min="14330" max="14330" width="5.42578125" style="96" customWidth="1"/>
    <col min="14331" max="14331" width="7.5703125" style="96" customWidth="1"/>
    <col min="14332" max="14332" width="12.140625" style="96" customWidth="1"/>
    <col min="14333" max="14335" width="5.85546875" style="96" customWidth="1"/>
    <col min="14336" max="14336" width="26.28515625" style="96" customWidth="1"/>
    <col min="14337" max="14356" width="12.140625" style="96" customWidth="1"/>
    <col min="14357" max="14357" width="13" style="96" customWidth="1"/>
    <col min="14358" max="14358" width="12" style="96" customWidth="1"/>
    <col min="14359" max="14359" width="11.85546875" style="96" customWidth="1"/>
    <col min="14360" max="14360" width="13.28515625" style="96" customWidth="1"/>
    <col min="14361" max="14361" width="11.85546875" style="96" customWidth="1"/>
    <col min="14362" max="14363" width="10.85546875" style="96" customWidth="1"/>
    <col min="14364" max="14367" width="12.140625" style="96" customWidth="1"/>
    <col min="14368" max="14368" width="13" style="96" customWidth="1"/>
    <col min="14369" max="14369" width="12.5703125" style="96" customWidth="1"/>
    <col min="14370" max="14370" width="12.42578125" style="96" customWidth="1"/>
    <col min="14371" max="14371" width="13.28515625" style="96" customWidth="1"/>
    <col min="14372" max="14579" width="10.28515625" style="96" customWidth="1"/>
    <col min="14580" max="14580" width="16.7109375" style="96" customWidth="1"/>
    <col min="14581" max="14581" width="115" style="96" customWidth="1"/>
    <col min="14582" max="14582" width="5.28515625" style="96"/>
    <col min="14583" max="14583" width="16.7109375" style="96" customWidth="1"/>
    <col min="14584" max="14584" width="115" style="96" customWidth="1"/>
    <col min="14585" max="14585" width="5.28515625" style="96" customWidth="1"/>
    <col min="14586" max="14586" width="5.42578125" style="96" customWidth="1"/>
    <col min="14587" max="14587" width="7.5703125" style="96" customWidth="1"/>
    <col min="14588" max="14588" width="12.140625" style="96" customWidth="1"/>
    <col min="14589" max="14591" width="5.85546875" style="96" customWidth="1"/>
    <col min="14592" max="14592" width="26.28515625" style="96" customWidth="1"/>
    <col min="14593" max="14612" width="12.140625" style="96" customWidth="1"/>
    <col min="14613" max="14613" width="13" style="96" customWidth="1"/>
    <col min="14614" max="14614" width="12" style="96" customWidth="1"/>
    <col min="14615" max="14615" width="11.85546875" style="96" customWidth="1"/>
    <col min="14616" max="14616" width="13.28515625" style="96" customWidth="1"/>
    <col min="14617" max="14617" width="11.85546875" style="96" customWidth="1"/>
    <col min="14618" max="14619" width="10.85546875" style="96" customWidth="1"/>
    <col min="14620" max="14623" width="12.140625" style="96" customWidth="1"/>
    <col min="14624" max="14624" width="13" style="96" customWidth="1"/>
    <col min="14625" max="14625" width="12.5703125" style="96" customWidth="1"/>
    <col min="14626" max="14626" width="12.42578125" style="96" customWidth="1"/>
    <col min="14627" max="14627" width="13.28515625" style="96" customWidth="1"/>
    <col min="14628" max="14835" width="10.28515625" style="96" customWidth="1"/>
    <col min="14836" max="14836" width="16.7109375" style="96" customWidth="1"/>
    <col min="14837" max="14837" width="115" style="96" customWidth="1"/>
    <col min="14838" max="14838" width="5.28515625" style="96"/>
    <col min="14839" max="14839" width="16.7109375" style="96" customWidth="1"/>
    <col min="14840" max="14840" width="115" style="96" customWidth="1"/>
    <col min="14841" max="14841" width="5.28515625" style="96" customWidth="1"/>
    <col min="14842" max="14842" width="5.42578125" style="96" customWidth="1"/>
    <col min="14843" max="14843" width="7.5703125" style="96" customWidth="1"/>
    <col min="14844" max="14844" width="12.140625" style="96" customWidth="1"/>
    <col min="14845" max="14847" width="5.85546875" style="96" customWidth="1"/>
    <col min="14848" max="14848" width="26.28515625" style="96" customWidth="1"/>
    <col min="14849" max="14868" width="12.140625" style="96" customWidth="1"/>
    <col min="14869" max="14869" width="13" style="96" customWidth="1"/>
    <col min="14870" max="14870" width="12" style="96" customWidth="1"/>
    <col min="14871" max="14871" width="11.85546875" style="96" customWidth="1"/>
    <col min="14872" max="14872" width="13.28515625" style="96" customWidth="1"/>
    <col min="14873" max="14873" width="11.85546875" style="96" customWidth="1"/>
    <col min="14874" max="14875" width="10.85546875" style="96" customWidth="1"/>
    <col min="14876" max="14879" width="12.140625" style="96" customWidth="1"/>
    <col min="14880" max="14880" width="13" style="96" customWidth="1"/>
    <col min="14881" max="14881" width="12.5703125" style="96" customWidth="1"/>
    <col min="14882" max="14882" width="12.42578125" style="96" customWidth="1"/>
    <col min="14883" max="14883" width="13.28515625" style="96" customWidth="1"/>
    <col min="14884" max="15091" width="10.28515625" style="96" customWidth="1"/>
    <col min="15092" max="15092" width="16.7109375" style="96" customWidth="1"/>
    <col min="15093" max="15093" width="115" style="96" customWidth="1"/>
    <col min="15094" max="15094" width="5.28515625" style="96"/>
    <col min="15095" max="15095" width="16.7109375" style="96" customWidth="1"/>
    <col min="15096" max="15096" width="115" style="96" customWidth="1"/>
    <col min="15097" max="15097" width="5.28515625" style="96" customWidth="1"/>
    <col min="15098" max="15098" width="5.42578125" style="96" customWidth="1"/>
    <col min="15099" max="15099" width="7.5703125" style="96" customWidth="1"/>
    <col min="15100" max="15100" width="12.140625" style="96" customWidth="1"/>
    <col min="15101" max="15103" width="5.85546875" style="96" customWidth="1"/>
    <col min="15104" max="15104" width="26.28515625" style="96" customWidth="1"/>
    <col min="15105" max="15124" width="12.140625" style="96" customWidth="1"/>
    <col min="15125" max="15125" width="13" style="96" customWidth="1"/>
    <col min="15126" max="15126" width="12" style="96" customWidth="1"/>
    <col min="15127" max="15127" width="11.85546875" style="96" customWidth="1"/>
    <col min="15128" max="15128" width="13.28515625" style="96" customWidth="1"/>
    <col min="15129" max="15129" width="11.85546875" style="96" customWidth="1"/>
    <col min="15130" max="15131" width="10.85546875" style="96" customWidth="1"/>
    <col min="15132" max="15135" width="12.140625" style="96" customWidth="1"/>
    <col min="15136" max="15136" width="13" style="96" customWidth="1"/>
    <col min="15137" max="15137" width="12.5703125" style="96" customWidth="1"/>
    <col min="15138" max="15138" width="12.42578125" style="96" customWidth="1"/>
    <col min="15139" max="15139" width="13.28515625" style="96" customWidth="1"/>
    <col min="15140" max="15347" width="10.28515625" style="96" customWidth="1"/>
    <col min="15348" max="15348" width="16.7109375" style="96" customWidth="1"/>
    <col min="15349" max="15349" width="115" style="96" customWidth="1"/>
    <col min="15350" max="15350" width="5.28515625" style="96"/>
    <col min="15351" max="15351" width="16.7109375" style="96" customWidth="1"/>
    <col min="15352" max="15352" width="115" style="96" customWidth="1"/>
    <col min="15353" max="15353" width="5.28515625" style="96" customWidth="1"/>
    <col min="15354" max="15354" width="5.42578125" style="96" customWidth="1"/>
    <col min="15355" max="15355" width="7.5703125" style="96" customWidth="1"/>
    <col min="15356" max="15356" width="12.140625" style="96" customWidth="1"/>
    <col min="15357" max="15359" width="5.85546875" style="96" customWidth="1"/>
    <col min="15360" max="15360" width="26.28515625" style="96" customWidth="1"/>
    <col min="15361" max="15380" width="12.140625" style="96" customWidth="1"/>
    <col min="15381" max="15381" width="13" style="96" customWidth="1"/>
    <col min="15382" max="15382" width="12" style="96" customWidth="1"/>
    <col min="15383" max="15383" width="11.85546875" style="96" customWidth="1"/>
    <col min="15384" max="15384" width="13.28515625" style="96" customWidth="1"/>
    <col min="15385" max="15385" width="11.85546875" style="96" customWidth="1"/>
    <col min="15386" max="15387" width="10.85546875" style="96" customWidth="1"/>
    <col min="15388" max="15391" width="12.140625" style="96" customWidth="1"/>
    <col min="15392" max="15392" width="13" style="96" customWidth="1"/>
    <col min="15393" max="15393" width="12.5703125" style="96" customWidth="1"/>
    <col min="15394" max="15394" width="12.42578125" style="96" customWidth="1"/>
    <col min="15395" max="15395" width="13.28515625" style="96" customWidth="1"/>
    <col min="15396" max="15603" width="10.28515625" style="96" customWidth="1"/>
    <col min="15604" max="15604" width="16.7109375" style="96" customWidth="1"/>
    <col min="15605" max="15605" width="115" style="96" customWidth="1"/>
    <col min="15606" max="15606" width="5.28515625" style="96"/>
    <col min="15607" max="15607" width="16.7109375" style="96" customWidth="1"/>
    <col min="15608" max="15608" width="115" style="96" customWidth="1"/>
    <col min="15609" max="15609" width="5.28515625" style="96" customWidth="1"/>
    <col min="15610" max="15610" width="5.42578125" style="96" customWidth="1"/>
    <col min="15611" max="15611" width="7.5703125" style="96" customWidth="1"/>
    <col min="15612" max="15612" width="12.140625" style="96" customWidth="1"/>
    <col min="15613" max="15615" width="5.85546875" style="96" customWidth="1"/>
    <col min="15616" max="15616" width="26.28515625" style="96" customWidth="1"/>
    <col min="15617" max="15636" width="12.140625" style="96" customWidth="1"/>
    <col min="15637" max="15637" width="13" style="96" customWidth="1"/>
    <col min="15638" max="15638" width="12" style="96" customWidth="1"/>
    <col min="15639" max="15639" width="11.85546875" style="96" customWidth="1"/>
    <col min="15640" max="15640" width="13.28515625" style="96" customWidth="1"/>
    <col min="15641" max="15641" width="11.85546875" style="96" customWidth="1"/>
    <col min="15642" max="15643" width="10.85546875" style="96" customWidth="1"/>
    <col min="15644" max="15647" width="12.140625" style="96" customWidth="1"/>
    <col min="15648" max="15648" width="13" style="96" customWidth="1"/>
    <col min="15649" max="15649" width="12.5703125" style="96" customWidth="1"/>
    <col min="15650" max="15650" width="12.42578125" style="96" customWidth="1"/>
    <col min="15651" max="15651" width="13.28515625" style="96" customWidth="1"/>
    <col min="15652" max="15859" width="10.28515625" style="96" customWidth="1"/>
    <col min="15860" max="15860" width="16.7109375" style="96" customWidth="1"/>
    <col min="15861" max="15861" width="115" style="96" customWidth="1"/>
    <col min="15862" max="15862" width="5.28515625" style="96"/>
    <col min="15863" max="15863" width="16.7109375" style="96" customWidth="1"/>
    <col min="15864" max="15864" width="115" style="96" customWidth="1"/>
    <col min="15865" max="15865" width="5.28515625" style="96" customWidth="1"/>
    <col min="15866" max="15866" width="5.42578125" style="96" customWidth="1"/>
    <col min="15867" max="15867" width="7.5703125" style="96" customWidth="1"/>
    <col min="15868" max="15868" width="12.140625" style="96" customWidth="1"/>
    <col min="15869" max="15871" width="5.85546875" style="96" customWidth="1"/>
    <col min="15872" max="15872" width="26.28515625" style="96" customWidth="1"/>
    <col min="15873" max="15892" width="12.140625" style="96" customWidth="1"/>
    <col min="15893" max="15893" width="13" style="96" customWidth="1"/>
    <col min="15894" max="15894" width="12" style="96" customWidth="1"/>
    <col min="15895" max="15895" width="11.85546875" style="96" customWidth="1"/>
    <col min="15896" max="15896" width="13.28515625" style="96" customWidth="1"/>
    <col min="15897" max="15897" width="11.85546875" style="96" customWidth="1"/>
    <col min="15898" max="15899" width="10.85546875" style="96" customWidth="1"/>
    <col min="15900" max="15903" width="12.140625" style="96" customWidth="1"/>
    <col min="15904" max="15904" width="13" style="96" customWidth="1"/>
    <col min="15905" max="15905" width="12.5703125" style="96" customWidth="1"/>
    <col min="15906" max="15906" width="12.42578125" style="96" customWidth="1"/>
    <col min="15907" max="15907" width="13.28515625" style="96" customWidth="1"/>
    <col min="15908" max="16115" width="10.28515625" style="96" customWidth="1"/>
    <col min="16116" max="16116" width="16.7109375" style="96" customWidth="1"/>
    <col min="16117" max="16117" width="115" style="96" customWidth="1"/>
    <col min="16118" max="16118" width="5.28515625" style="96"/>
    <col min="16119" max="16119" width="16.7109375" style="96" customWidth="1"/>
    <col min="16120" max="16120" width="115" style="96" customWidth="1"/>
    <col min="16121" max="16121" width="5.28515625" style="96" customWidth="1"/>
    <col min="16122" max="16122" width="5.42578125" style="96" customWidth="1"/>
    <col min="16123" max="16123" width="7.5703125" style="96" customWidth="1"/>
    <col min="16124" max="16124" width="12.140625" style="96" customWidth="1"/>
    <col min="16125" max="16127" width="5.85546875" style="96" customWidth="1"/>
    <col min="16128" max="16128" width="26.28515625" style="96" customWidth="1"/>
    <col min="16129" max="16148" width="12.140625" style="96" customWidth="1"/>
    <col min="16149" max="16149" width="13" style="96" customWidth="1"/>
    <col min="16150" max="16150" width="12" style="96" customWidth="1"/>
    <col min="16151" max="16151" width="11.85546875" style="96" customWidth="1"/>
    <col min="16152" max="16152" width="13.28515625" style="96" customWidth="1"/>
    <col min="16153" max="16153" width="11.85546875" style="96" customWidth="1"/>
    <col min="16154" max="16155" width="10.85546875" style="96" customWidth="1"/>
    <col min="16156" max="16159" width="12.140625" style="96" customWidth="1"/>
    <col min="16160" max="16160" width="13" style="96" customWidth="1"/>
    <col min="16161" max="16161" width="12.5703125" style="96" customWidth="1"/>
    <col min="16162" max="16162" width="12.42578125" style="96" customWidth="1"/>
    <col min="16163" max="16163" width="13.28515625" style="96" customWidth="1"/>
    <col min="16164" max="16384" width="10.28515625" style="96" customWidth="1"/>
  </cols>
  <sheetData>
    <row r="1" spans="1:17" s="90" customFormat="1" x14ac:dyDescent="0.2">
      <c r="A1" s="89" t="s">
        <v>0</v>
      </c>
      <c r="B1" s="100" t="s">
        <v>392</v>
      </c>
    </row>
    <row r="2" spans="1:17" s="90" customFormat="1" x14ac:dyDescent="0.2">
      <c r="A2" s="89" t="s">
        <v>2</v>
      </c>
      <c r="B2" s="100" t="s">
        <v>393</v>
      </c>
      <c r="D2" s="91"/>
      <c r="E2" s="91"/>
      <c r="F2" s="91"/>
      <c r="G2" s="91"/>
      <c r="H2" s="91"/>
      <c r="I2" s="91"/>
      <c r="J2" s="91"/>
    </row>
    <row r="3" spans="1:17" s="90" customFormat="1" x14ac:dyDescent="0.2">
      <c r="A3" s="89" t="s">
        <v>4</v>
      </c>
      <c r="B3" s="92" t="s">
        <v>391</v>
      </c>
      <c r="D3" s="93"/>
      <c r="E3" s="93"/>
      <c r="F3" s="93"/>
      <c r="G3" s="93"/>
      <c r="H3" s="111"/>
    </row>
    <row r="4" spans="1:17" s="90" customFormat="1" x14ac:dyDescent="0.2">
      <c r="A4" s="89" t="s">
        <v>6</v>
      </c>
      <c r="B4" s="92" t="s">
        <v>391</v>
      </c>
      <c r="D4" s="93"/>
      <c r="E4" s="93"/>
      <c r="F4" s="93"/>
      <c r="G4" s="93"/>
      <c r="H4" s="111"/>
    </row>
    <row r="5" spans="1:17" s="90" customFormat="1" x14ac:dyDescent="0.2">
      <c r="A5" s="94" t="s">
        <v>8</v>
      </c>
      <c r="B5" s="95"/>
      <c r="D5" s="93"/>
      <c r="E5" s="93"/>
      <c r="F5" s="93"/>
      <c r="G5" s="93"/>
      <c r="H5" s="111"/>
    </row>
    <row r="6" spans="1:17" s="90" customFormat="1" x14ac:dyDescent="0.2">
      <c r="A6" s="94" t="s">
        <v>9</v>
      </c>
      <c r="B6" s="95"/>
      <c r="D6" s="93"/>
      <c r="E6" s="93"/>
      <c r="F6" s="93"/>
      <c r="G6" s="93"/>
      <c r="H6" s="111"/>
    </row>
    <row r="7" spans="1:17" s="90" customFormat="1" x14ac:dyDescent="0.2">
      <c r="A7" s="89"/>
      <c r="B7" s="92"/>
      <c r="D7" s="93"/>
      <c r="E7" s="93"/>
      <c r="F7" s="93"/>
      <c r="G7" s="93"/>
      <c r="H7" s="111"/>
    </row>
    <row r="8" spans="1:17" s="90" customFormat="1" x14ac:dyDescent="0.2">
      <c r="A8" s="89"/>
      <c r="B8" s="92"/>
      <c r="D8" s="93"/>
      <c r="E8" s="93"/>
      <c r="F8" s="93"/>
      <c r="G8" s="93"/>
      <c r="H8" s="111"/>
    </row>
    <row r="9" spans="1:17" s="90" customFormat="1" x14ac:dyDescent="0.2">
      <c r="A9" s="94"/>
      <c r="B9" s="95"/>
      <c r="D9" s="93"/>
      <c r="E9" s="93"/>
      <c r="F9" s="93"/>
      <c r="G9" s="93"/>
      <c r="H9" s="111"/>
    </row>
    <row r="10" spans="1:17" s="90" customFormat="1" ht="30" customHeight="1" x14ac:dyDescent="0.2">
      <c r="A10" s="94"/>
      <c r="B10" s="95"/>
      <c r="D10" s="93"/>
      <c r="E10" s="93"/>
      <c r="F10" s="93"/>
      <c r="G10" s="93"/>
      <c r="H10" s="111"/>
    </row>
    <row r="11" spans="1:17" ht="30" customHeight="1" x14ac:dyDescent="0.2">
      <c r="G11" s="16"/>
      <c r="H11" s="16"/>
      <c r="O11" s="97"/>
      <c r="Q11" s="98"/>
    </row>
    <row r="12" spans="1:17" ht="15.75" customHeight="1" x14ac:dyDescent="0.2">
      <c r="H12" s="16"/>
      <c r="Q12" s="98"/>
    </row>
    <row r="13" spans="1:17" ht="15.75" customHeight="1" x14ac:dyDescent="0.2">
      <c r="H13" s="16"/>
      <c r="Q13" s="98"/>
    </row>
    <row r="14" spans="1:17" ht="15.75" customHeight="1" x14ac:dyDescent="0.2">
      <c r="H14" s="16"/>
      <c r="Q14" s="98"/>
    </row>
    <row r="15" spans="1:17" x14ac:dyDescent="0.2">
      <c r="H15" s="16"/>
      <c r="Q15" s="98"/>
    </row>
    <row r="16" spans="1:17" x14ac:dyDescent="0.2">
      <c r="H16" s="16"/>
      <c r="Q16" s="98"/>
    </row>
    <row r="17" spans="4:17" x14ac:dyDescent="0.2">
      <c r="H17" s="16"/>
      <c r="Q17" s="98"/>
    </row>
    <row r="18" spans="4:17" x14ac:dyDescent="0.2">
      <c r="H18" s="16"/>
      <c r="Q18" s="98"/>
    </row>
    <row r="19" spans="4:17" x14ac:dyDescent="0.2">
      <c r="H19" s="16"/>
      <c r="Q19" s="98"/>
    </row>
    <row r="20" spans="4:17" x14ac:dyDescent="0.2">
      <c r="H20" s="16"/>
      <c r="Q20" s="98"/>
    </row>
    <row r="21" spans="4:17" x14ac:dyDescent="0.2">
      <c r="H21" s="16"/>
      <c r="Q21" s="98"/>
    </row>
    <row r="22" spans="4:17" x14ac:dyDescent="0.2">
      <c r="H22" s="16"/>
      <c r="Q22" s="98"/>
    </row>
    <row r="23" spans="4:17" x14ac:dyDescent="0.2">
      <c r="H23" s="16"/>
      <c r="Q23" s="98"/>
    </row>
    <row r="24" spans="4:17" x14ac:dyDescent="0.2">
      <c r="H24" s="16"/>
      <c r="Q24" s="98"/>
    </row>
    <row r="25" spans="4:17" x14ac:dyDescent="0.2">
      <c r="D25" s="99"/>
      <c r="H25" s="16"/>
      <c r="Q25" s="98"/>
    </row>
    <row r="26" spans="4:17" x14ac:dyDescent="0.2">
      <c r="H26" s="16"/>
      <c r="Q26" s="98"/>
    </row>
    <row r="27" spans="4:17" x14ac:dyDescent="0.2">
      <c r="H27" s="16"/>
      <c r="Q27" s="98"/>
    </row>
    <row r="28" spans="4:17" x14ac:dyDescent="0.2">
      <c r="H28" s="16"/>
      <c r="Q28" s="98"/>
    </row>
    <row r="29" spans="4:17" x14ac:dyDescent="0.2">
      <c r="H29" s="16"/>
      <c r="Q29" s="98"/>
    </row>
    <row r="30" spans="4:17" x14ac:dyDescent="0.2">
      <c r="H30" s="16"/>
      <c r="Q30" s="98"/>
    </row>
    <row r="31" spans="4:17" x14ac:dyDescent="0.2">
      <c r="H31" s="16"/>
      <c r="Q31" s="98"/>
    </row>
    <row r="32" spans="4:17" x14ac:dyDescent="0.2">
      <c r="H32" s="16"/>
      <c r="Q32" s="98"/>
    </row>
    <row r="33" spans="8:17" x14ac:dyDescent="0.2">
      <c r="H33" s="16"/>
      <c r="Q33" s="98"/>
    </row>
    <row r="34" spans="8:17" x14ac:dyDescent="0.2">
      <c r="H34" s="16"/>
      <c r="Q34" s="98"/>
    </row>
    <row r="35" spans="8:17" x14ac:dyDescent="0.2">
      <c r="H35" s="16"/>
      <c r="Q35" s="98"/>
    </row>
    <row r="36" spans="8:17" x14ac:dyDescent="0.2">
      <c r="H36" s="16"/>
      <c r="Q36" s="98"/>
    </row>
    <row r="37" spans="8:17" x14ac:dyDescent="0.2">
      <c r="H37" s="16"/>
      <c r="Q37" s="98"/>
    </row>
    <row r="38" spans="8:17" x14ac:dyDescent="0.2">
      <c r="Q38" s="98"/>
    </row>
    <row r="39" spans="8:17" x14ac:dyDescent="0.2">
      <c r="Q39" s="98"/>
    </row>
    <row r="40" spans="8:17" x14ac:dyDescent="0.2">
      <c r="Q40" s="98"/>
    </row>
    <row r="41" spans="8:17" x14ac:dyDescent="0.2">
      <c r="Q41" s="98"/>
    </row>
    <row r="42" spans="8:17" x14ac:dyDescent="0.2">
      <c r="Q42" s="98"/>
    </row>
    <row r="43" spans="8:17" x14ac:dyDescent="0.2">
      <c r="Q43" s="98"/>
    </row>
    <row r="44" spans="8:17" x14ac:dyDescent="0.2">
      <c r="Q44" s="98"/>
    </row>
    <row r="45" spans="8:17" x14ac:dyDescent="0.2">
      <c r="Q45" s="98"/>
    </row>
    <row r="46" spans="8:17" x14ac:dyDescent="0.2">
      <c r="Q46" s="98"/>
    </row>
    <row r="47" spans="8:17" x14ac:dyDescent="0.2">
      <c r="Q47" s="98"/>
    </row>
    <row r="48" spans="8:17" x14ac:dyDescent="0.2">
      <c r="Q48" s="98"/>
    </row>
    <row r="49" spans="17:17" x14ac:dyDescent="0.2">
      <c r="Q49" s="98"/>
    </row>
    <row r="50" spans="17:17" x14ac:dyDescent="0.2">
      <c r="Q50" s="98"/>
    </row>
    <row r="51" spans="17:17" x14ac:dyDescent="0.2">
      <c r="Q51" s="98"/>
    </row>
    <row r="52" spans="17:17" x14ac:dyDescent="0.2">
      <c r="Q52" s="98"/>
    </row>
    <row r="53" spans="17:17" x14ac:dyDescent="0.2">
      <c r="Q53" s="98"/>
    </row>
    <row r="54" spans="17:17" x14ac:dyDescent="0.2">
      <c r="Q54" s="98"/>
    </row>
    <row r="55" spans="17:17" x14ac:dyDescent="0.2">
      <c r="Q55" s="98"/>
    </row>
    <row r="56" spans="17:17" x14ac:dyDescent="0.2">
      <c r="Q56" s="98"/>
    </row>
    <row r="57" spans="17:17" x14ac:dyDescent="0.2">
      <c r="Q57" s="98"/>
    </row>
    <row r="58" spans="17:17" x14ac:dyDescent="0.2">
      <c r="Q58" s="98"/>
    </row>
    <row r="59" spans="17:17" x14ac:dyDescent="0.2">
      <c r="Q59" s="98"/>
    </row>
    <row r="60" spans="17:17" x14ac:dyDescent="0.2">
      <c r="Q60" s="98"/>
    </row>
    <row r="61" spans="17:17" x14ac:dyDescent="0.2">
      <c r="Q61" s="98"/>
    </row>
    <row r="62" spans="17:17" x14ac:dyDescent="0.2">
      <c r="Q62" s="98"/>
    </row>
    <row r="63" spans="17:17" x14ac:dyDescent="0.2">
      <c r="Q63" s="98"/>
    </row>
    <row r="64" spans="17:17" x14ac:dyDescent="0.2">
      <c r="Q64" s="98"/>
    </row>
    <row r="65" spans="6:17" x14ac:dyDescent="0.2">
      <c r="Q65" s="98"/>
    </row>
    <row r="66" spans="6:17" x14ac:dyDescent="0.2">
      <c r="Q66" s="98"/>
    </row>
    <row r="67" spans="6:17" x14ac:dyDescent="0.2">
      <c r="Q67" s="98"/>
    </row>
    <row r="68" spans="6:17" x14ac:dyDescent="0.2">
      <c r="Q68" s="98"/>
    </row>
    <row r="69" spans="6:17" x14ac:dyDescent="0.2">
      <c r="Q69" s="98"/>
    </row>
    <row r="70" spans="6:17" x14ac:dyDescent="0.2">
      <c r="Q70" s="98"/>
    </row>
    <row r="71" spans="6:17" x14ac:dyDescent="0.2">
      <c r="F71" s="114"/>
      <c r="G71" s="114"/>
      <c r="Q71" s="98"/>
    </row>
    <row r="72" spans="6:17" x14ac:dyDescent="0.2">
      <c r="F72" s="114"/>
      <c r="G72" s="114"/>
      <c r="Q72" s="98"/>
    </row>
    <row r="73" spans="6:17" x14ac:dyDescent="0.2">
      <c r="F73" s="114"/>
      <c r="G73" s="114"/>
      <c r="Q73" s="98"/>
    </row>
    <row r="74" spans="6:17" x14ac:dyDescent="0.2">
      <c r="F74" s="114"/>
      <c r="G74" s="114"/>
      <c r="Q74" s="98"/>
    </row>
    <row r="75" spans="6:17" x14ac:dyDescent="0.2">
      <c r="F75" s="114"/>
      <c r="G75" s="114"/>
      <c r="Q75" s="98"/>
    </row>
    <row r="76" spans="6:17" x14ac:dyDescent="0.2">
      <c r="F76" s="114"/>
      <c r="G76" s="114"/>
      <c r="Q76" s="98"/>
    </row>
    <row r="77" spans="6:17" x14ac:dyDescent="0.2">
      <c r="F77" s="114"/>
      <c r="G77" s="114"/>
      <c r="Q77" s="98"/>
    </row>
    <row r="78" spans="6:17" x14ac:dyDescent="0.2">
      <c r="F78" s="114"/>
      <c r="G78" s="114"/>
      <c r="Q78" s="98"/>
    </row>
    <row r="79" spans="6:17" x14ac:dyDescent="0.2">
      <c r="F79" s="114"/>
      <c r="G79" s="114"/>
      <c r="Q79" s="98"/>
    </row>
    <row r="80" spans="6:17" x14ac:dyDescent="0.2">
      <c r="F80" s="114"/>
      <c r="G80" s="114"/>
      <c r="Q80" s="98"/>
    </row>
    <row r="81" spans="6:17" x14ac:dyDescent="0.2">
      <c r="F81" s="114"/>
      <c r="G81" s="114"/>
      <c r="Q81" s="98"/>
    </row>
    <row r="82" spans="6:17" x14ac:dyDescent="0.2">
      <c r="F82" s="114"/>
      <c r="G82" s="114"/>
      <c r="Q82" s="98"/>
    </row>
    <row r="83" spans="6:17" x14ac:dyDescent="0.2">
      <c r="F83" s="114"/>
      <c r="G83" s="114"/>
      <c r="Q83" s="98"/>
    </row>
    <row r="84" spans="6:17" x14ac:dyDescent="0.2">
      <c r="F84" s="114"/>
      <c r="G84" s="114"/>
      <c r="Q84" s="98"/>
    </row>
    <row r="85" spans="6:17" x14ac:dyDescent="0.2">
      <c r="F85" s="114"/>
      <c r="G85" s="114"/>
      <c r="Q85" s="98"/>
    </row>
    <row r="86" spans="6:17" x14ac:dyDescent="0.2">
      <c r="F86" s="114"/>
      <c r="G86" s="114"/>
      <c r="Q86" s="98"/>
    </row>
    <row r="87" spans="6:17" x14ac:dyDescent="0.2">
      <c r="F87" s="114"/>
      <c r="G87" s="114"/>
      <c r="Q87" s="98"/>
    </row>
    <row r="88" spans="6:17" x14ac:dyDescent="0.2">
      <c r="F88" s="114"/>
      <c r="G88" s="114"/>
      <c r="Q88" s="98"/>
    </row>
    <row r="89" spans="6:17" x14ac:dyDescent="0.2">
      <c r="F89" s="114"/>
      <c r="G89" s="114"/>
      <c r="Q89" s="98"/>
    </row>
    <row r="90" spans="6:17" x14ac:dyDescent="0.2">
      <c r="F90" s="114"/>
      <c r="G90" s="114"/>
      <c r="Q90" s="98"/>
    </row>
    <row r="91" spans="6:17" x14ac:dyDescent="0.2">
      <c r="F91" s="114"/>
      <c r="G91" s="114"/>
      <c r="Q91" s="98"/>
    </row>
    <row r="92" spans="6:17" x14ac:dyDescent="0.2">
      <c r="F92" s="114"/>
      <c r="G92" s="114"/>
      <c r="Q92" s="98"/>
    </row>
    <row r="93" spans="6:17" x14ac:dyDescent="0.2">
      <c r="F93" s="114"/>
      <c r="G93" s="114"/>
      <c r="Q93" s="98"/>
    </row>
    <row r="94" spans="6:17" x14ac:dyDescent="0.2">
      <c r="F94" s="114"/>
      <c r="G94" s="114"/>
      <c r="Q94" s="98"/>
    </row>
    <row r="95" spans="6:17" x14ac:dyDescent="0.2">
      <c r="F95" s="114"/>
      <c r="G95" s="114"/>
      <c r="Q95" s="98"/>
    </row>
    <row r="96" spans="6:17" x14ac:dyDescent="0.2">
      <c r="F96" s="114"/>
      <c r="G96" s="114"/>
      <c r="Q96" s="98"/>
    </row>
    <row r="97" spans="6:17" x14ac:dyDescent="0.2">
      <c r="F97" s="114"/>
      <c r="G97" s="114"/>
      <c r="Q97" s="98"/>
    </row>
    <row r="98" spans="6:17" x14ac:dyDescent="0.2">
      <c r="F98" s="114"/>
      <c r="G98" s="114"/>
      <c r="Q98" s="98"/>
    </row>
    <row r="99" spans="6:17" x14ac:dyDescent="0.2">
      <c r="F99" s="114"/>
      <c r="G99" s="114"/>
      <c r="Q99" s="98"/>
    </row>
    <row r="100" spans="6:17" x14ac:dyDescent="0.2">
      <c r="F100" s="114"/>
      <c r="G100" s="114"/>
      <c r="Q100" s="98"/>
    </row>
    <row r="101" spans="6:17" x14ac:dyDescent="0.2">
      <c r="F101" s="114"/>
      <c r="G101" s="114"/>
      <c r="Q101" s="98"/>
    </row>
    <row r="102" spans="6:17" x14ac:dyDescent="0.2">
      <c r="F102" s="114"/>
      <c r="G102" s="114"/>
      <c r="Q102" s="98"/>
    </row>
    <row r="103" spans="6:17" x14ac:dyDescent="0.2">
      <c r="F103" s="114"/>
      <c r="G103" s="114"/>
      <c r="Q103" s="98"/>
    </row>
    <row r="104" spans="6:17" x14ac:dyDescent="0.2">
      <c r="F104" s="114"/>
      <c r="G104" s="114"/>
    </row>
    <row r="105" spans="6:17" x14ac:dyDescent="0.2">
      <c r="F105" s="114"/>
      <c r="G105" s="114"/>
    </row>
    <row r="106" spans="6:17" x14ac:dyDescent="0.2">
      <c r="F106" s="114"/>
      <c r="G106" s="114"/>
    </row>
    <row r="107" spans="6:17" x14ac:dyDescent="0.2">
      <c r="F107" s="114"/>
      <c r="G107" s="114"/>
    </row>
    <row r="108" spans="6:17" x14ac:dyDescent="0.2">
      <c r="F108" s="114"/>
      <c r="G108" s="114"/>
    </row>
    <row r="109" spans="6:17" x14ac:dyDescent="0.2">
      <c r="F109" s="114"/>
      <c r="G109" s="114"/>
    </row>
    <row r="110" spans="6:17" x14ac:dyDescent="0.2">
      <c r="F110" s="114"/>
      <c r="G110" s="114"/>
    </row>
    <row r="111" spans="6:17" x14ac:dyDescent="0.2">
      <c r="F111" s="114"/>
      <c r="G111" s="114"/>
    </row>
    <row r="112" spans="6:17" x14ac:dyDescent="0.2">
      <c r="F112" s="114"/>
      <c r="G112" s="114"/>
    </row>
    <row r="113" spans="6:7" x14ac:dyDescent="0.2">
      <c r="F113" s="114"/>
      <c r="G113" s="114"/>
    </row>
    <row r="114" spans="6:7" x14ac:dyDescent="0.2">
      <c r="F114" s="114"/>
      <c r="G114" s="114"/>
    </row>
    <row r="115" spans="6:7" x14ac:dyDescent="0.2">
      <c r="F115" s="114"/>
      <c r="G115" s="114"/>
    </row>
    <row r="116" spans="6:7" x14ac:dyDescent="0.2">
      <c r="F116" s="114"/>
      <c r="G116" s="114"/>
    </row>
    <row r="117" spans="6:7" x14ac:dyDescent="0.2">
      <c r="F117" s="114"/>
      <c r="G117" s="114"/>
    </row>
    <row r="118" spans="6:7" x14ac:dyDescent="0.2">
      <c r="F118" s="114"/>
      <c r="G118" s="114"/>
    </row>
    <row r="119" spans="6:7" x14ac:dyDescent="0.2">
      <c r="F119" s="114"/>
      <c r="G119" s="114"/>
    </row>
    <row r="120" spans="6:7" x14ac:dyDescent="0.2">
      <c r="F120" s="114"/>
      <c r="G120" s="114"/>
    </row>
    <row r="121" spans="6:7" x14ac:dyDescent="0.2">
      <c r="F121" s="114"/>
      <c r="G121" s="114"/>
    </row>
    <row r="122" spans="6:7" x14ac:dyDescent="0.2">
      <c r="F122" s="114"/>
      <c r="G122" s="114"/>
    </row>
    <row r="123" spans="6:7" x14ac:dyDescent="0.2">
      <c r="F123" s="114"/>
      <c r="G123" s="114"/>
    </row>
    <row r="124" spans="6:7" x14ac:dyDescent="0.2">
      <c r="F124" s="114"/>
      <c r="G124" s="114"/>
    </row>
    <row r="125" spans="6:7" x14ac:dyDescent="0.2">
      <c r="F125" s="114"/>
      <c r="G125" s="114"/>
    </row>
    <row r="126" spans="6:7" x14ac:dyDescent="0.2">
      <c r="F126" s="114"/>
      <c r="G126" s="114"/>
    </row>
    <row r="127" spans="6:7" x14ac:dyDescent="0.2">
      <c r="F127" s="114"/>
      <c r="G127" s="114"/>
    </row>
    <row r="128" spans="6:7" x14ac:dyDescent="0.2">
      <c r="F128" s="114"/>
      <c r="G128" s="114"/>
    </row>
    <row r="129" spans="6:7" x14ac:dyDescent="0.2">
      <c r="F129" s="114"/>
      <c r="G129" s="114"/>
    </row>
    <row r="130" spans="6:7" x14ac:dyDescent="0.2">
      <c r="F130" s="114"/>
      <c r="G130" s="114"/>
    </row>
    <row r="131" spans="6:7" x14ac:dyDescent="0.2">
      <c r="F131" s="114"/>
      <c r="G131" s="114"/>
    </row>
    <row r="132" spans="6:7" x14ac:dyDescent="0.2">
      <c r="F132" s="114"/>
      <c r="G132" s="114"/>
    </row>
    <row r="133" spans="6:7" x14ac:dyDescent="0.2">
      <c r="F133" s="114"/>
      <c r="G133" s="114"/>
    </row>
    <row r="134" spans="6:7" x14ac:dyDescent="0.2">
      <c r="F134" s="114"/>
      <c r="G134" s="114"/>
    </row>
    <row r="135" spans="6:7" x14ac:dyDescent="0.2">
      <c r="F135" s="114"/>
      <c r="G135" s="114"/>
    </row>
    <row r="136" spans="6:7" x14ac:dyDescent="0.2">
      <c r="F136" s="114"/>
      <c r="G136" s="114"/>
    </row>
    <row r="137" spans="6:7" x14ac:dyDescent="0.2">
      <c r="F137" s="114"/>
      <c r="G137" s="114"/>
    </row>
    <row r="138" spans="6:7" x14ac:dyDescent="0.2">
      <c r="F138" s="114"/>
      <c r="G138" s="114"/>
    </row>
    <row r="139" spans="6:7" x14ac:dyDescent="0.2">
      <c r="F139" s="114"/>
      <c r="G139" s="114"/>
    </row>
    <row r="140" spans="6:7" x14ac:dyDescent="0.2">
      <c r="F140" s="114"/>
      <c r="G140" s="114"/>
    </row>
    <row r="141" spans="6:7" x14ac:dyDescent="0.2">
      <c r="F141" s="114"/>
      <c r="G141" s="114"/>
    </row>
    <row r="142" spans="6:7" x14ac:dyDescent="0.2">
      <c r="F142" s="114"/>
      <c r="G142" s="114"/>
    </row>
    <row r="143" spans="6:7" x14ac:dyDescent="0.2">
      <c r="F143" s="114"/>
      <c r="G143" s="114"/>
    </row>
    <row r="144" spans="6:7" x14ac:dyDescent="0.2">
      <c r="F144" s="114"/>
      <c r="G144" s="114"/>
    </row>
    <row r="145" spans="6:7" x14ac:dyDescent="0.2">
      <c r="F145" s="114"/>
      <c r="G145" s="114"/>
    </row>
    <row r="146" spans="6:7" x14ac:dyDescent="0.2">
      <c r="F146" s="114"/>
    </row>
    <row r="147" spans="6:7" x14ac:dyDescent="0.2">
      <c r="F147" s="114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B53D3-DFF9-4678-B2BD-0E9C7840AD5F}">
  <sheetPr codeName="Sheet22"/>
  <dimension ref="A1:Q147"/>
  <sheetViews>
    <sheetView showGridLines="0" zoomScaleNormal="100" workbookViewId="0">
      <selection activeCell="K19" sqref="K19"/>
    </sheetView>
  </sheetViews>
  <sheetFormatPr defaultColWidth="5.28515625" defaultRowHeight="12" x14ac:dyDescent="0.2"/>
  <cols>
    <col min="1" max="1" width="16.7109375" style="96" customWidth="1"/>
    <col min="2" max="2" width="42.5703125" style="96" customWidth="1"/>
    <col min="3" max="4" width="5.28515625" style="96" customWidth="1"/>
    <col min="5" max="6" width="21.85546875" style="96" customWidth="1"/>
    <col min="7" max="20" width="12.140625" style="96" customWidth="1"/>
    <col min="21" max="21" width="13" style="96" customWidth="1"/>
    <col min="22" max="22" width="12" style="96" customWidth="1"/>
    <col min="23" max="23" width="11.85546875" style="96" customWidth="1"/>
    <col min="24" max="24" width="13.28515625" style="96" customWidth="1"/>
    <col min="25" max="25" width="11.85546875" style="96" customWidth="1"/>
    <col min="26" max="27" width="10.85546875" style="96" customWidth="1"/>
    <col min="28" max="31" width="12.140625" style="96" customWidth="1"/>
    <col min="32" max="32" width="13" style="96" customWidth="1"/>
    <col min="33" max="33" width="12.5703125" style="96" customWidth="1"/>
    <col min="34" max="34" width="12.42578125" style="96" customWidth="1"/>
    <col min="35" max="35" width="13.28515625" style="96" customWidth="1"/>
    <col min="36" max="243" width="10.28515625" style="96" customWidth="1"/>
    <col min="244" max="244" width="16.7109375" style="96" customWidth="1"/>
    <col min="245" max="245" width="115" style="96" customWidth="1"/>
    <col min="246" max="246" width="5.28515625" style="96"/>
    <col min="247" max="247" width="16.7109375" style="96" customWidth="1"/>
    <col min="248" max="248" width="115" style="96" customWidth="1"/>
    <col min="249" max="249" width="5.28515625" style="96" customWidth="1"/>
    <col min="250" max="250" width="5.42578125" style="96" customWidth="1"/>
    <col min="251" max="251" width="7.5703125" style="96" customWidth="1"/>
    <col min="252" max="252" width="12.140625" style="96" customWidth="1"/>
    <col min="253" max="255" width="5.85546875" style="96" customWidth="1"/>
    <col min="256" max="256" width="26.28515625" style="96" customWidth="1"/>
    <col min="257" max="276" width="12.140625" style="96" customWidth="1"/>
    <col min="277" max="277" width="13" style="96" customWidth="1"/>
    <col min="278" max="278" width="12" style="96" customWidth="1"/>
    <col min="279" max="279" width="11.85546875" style="96" customWidth="1"/>
    <col min="280" max="280" width="13.28515625" style="96" customWidth="1"/>
    <col min="281" max="281" width="11.85546875" style="96" customWidth="1"/>
    <col min="282" max="283" width="10.85546875" style="96" customWidth="1"/>
    <col min="284" max="287" width="12.140625" style="96" customWidth="1"/>
    <col min="288" max="288" width="13" style="96" customWidth="1"/>
    <col min="289" max="289" width="12.5703125" style="96" customWidth="1"/>
    <col min="290" max="290" width="12.42578125" style="96" customWidth="1"/>
    <col min="291" max="291" width="13.28515625" style="96" customWidth="1"/>
    <col min="292" max="499" width="10.28515625" style="96" customWidth="1"/>
    <col min="500" max="500" width="16.7109375" style="96" customWidth="1"/>
    <col min="501" max="501" width="115" style="96" customWidth="1"/>
    <col min="502" max="502" width="5.28515625" style="96"/>
    <col min="503" max="503" width="16.7109375" style="96" customWidth="1"/>
    <col min="504" max="504" width="115" style="96" customWidth="1"/>
    <col min="505" max="505" width="5.28515625" style="96" customWidth="1"/>
    <col min="506" max="506" width="5.42578125" style="96" customWidth="1"/>
    <col min="507" max="507" width="7.5703125" style="96" customWidth="1"/>
    <col min="508" max="508" width="12.140625" style="96" customWidth="1"/>
    <col min="509" max="511" width="5.85546875" style="96" customWidth="1"/>
    <col min="512" max="512" width="26.28515625" style="96" customWidth="1"/>
    <col min="513" max="532" width="12.140625" style="96" customWidth="1"/>
    <col min="533" max="533" width="13" style="96" customWidth="1"/>
    <col min="534" max="534" width="12" style="96" customWidth="1"/>
    <col min="535" max="535" width="11.85546875" style="96" customWidth="1"/>
    <col min="536" max="536" width="13.28515625" style="96" customWidth="1"/>
    <col min="537" max="537" width="11.85546875" style="96" customWidth="1"/>
    <col min="538" max="539" width="10.85546875" style="96" customWidth="1"/>
    <col min="540" max="543" width="12.140625" style="96" customWidth="1"/>
    <col min="544" max="544" width="13" style="96" customWidth="1"/>
    <col min="545" max="545" width="12.5703125" style="96" customWidth="1"/>
    <col min="546" max="546" width="12.42578125" style="96" customWidth="1"/>
    <col min="547" max="547" width="13.28515625" style="96" customWidth="1"/>
    <col min="548" max="755" width="10.28515625" style="96" customWidth="1"/>
    <col min="756" max="756" width="16.7109375" style="96" customWidth="1"/>
    <col min="757" max="757" width="115" style="96" customWidth="1"/>
    <col min="758" max="758" width="5.28515625" style="96"/>
    <col min="759" max="759" width="16.7109375" style="96" customWidth="1"/>
    <col min="760" max="760" width="115" style="96" customWidth="1"/>
    <col min="761" max="761" width="5.28515625" style="96" customWidth="1"/>
    <col min="762" max="762" width="5.42578125" style="96" customWidth="1"/>
    <col min="763" max="763" width="7.5703125" style="96" customWidth="1"/>
    <col min="764" max="764" width="12.140625" style="96" customWidth="1"/>
    <col min="765" max="767" width="5.85546875" style="96" customWidth="1"/>
    <col min="768" max="768" width="26.28515625" style="96" customWidth="1"/>
    <col min="769" max="788" width="12.140625" style="96" customWidth="1"/>
    <col min="789" max="789" width="13" style="96" customWidth="1"/>
    <col min="790" max="790" width="12" style="96" customWidth="1"/>
    <col min="791" max="791" width="11.85546875" style="96" customWidth="1"/>
    <col min="792" max="792" width="13.28515625" style="96" customWidth="1"/>
    <col min="793" max="793" width="11.85546875" style="96" customWidth="1"/>
    <col min="794" max="795" width="10.85546875" style="96" customWidth="1"/>
    <col min="796" max="799" width="12.140625" style="96" customWidth="1"/>
    <col min="800" max="800" width="13" style="96" customWidth="1"/>
    <col min="801" max="801" width="12.5703125" style="96" customWidth="1"/>
    <col min="802" max="802" width="12.42578125" style="96" customWidth="1"/>
    <col min="803" max="803" width="13.28515625" style="96" customWidth="1"/>
    <col min="804" max="1011" width="10.28515625" style="96" customWidth="1"/>
    <col min="1012" max="1012" width="16.7109375" style="96" customWidth="1"/>
    <col min="1013" max="1013" width="115" style="96" customWidth="1"/>
    <col min="1014" max="1014" width="5.28515625" style="96"/>
    <col min="1015" max="1015" width="16.7109375" style="96" customWidth="1"/>
    <col min="1016" max="1016" width="115" style="96" customWidth="1"/>
    <col min="1017" max="1017" width="5.28515625" style="96" customWidth="1"/>
    <col min="1018" max="1018" width="5.42578125" style="96" customWidth="1"/>
    <col min="1019" max="1019" width="7.5703125" style="96" customWidth="1"/>
    <col min="1020" max="1020" width="12.140625" style="96" customWidth="1"/>
    <col min="1021" max="1023" width="5.85546875" style="96" customWidth="1"/>
    <col min="1024" max="1024" width="26.28515625" style="96" customWidth="1"/>
    <col min="1025" max="1044" width="12.140625" style="96" customWidth="1"/>
    <col min="1045" max="1045" width="13" style="96" customWidth="1"/>
    <col min="1046" max="1046" width="12" style="96" customWidth="1"/>
    <col min="1047" max="1047" width="11.85546875" style="96" customWidth="1"/>
    <col min="1048" max="1048" width="13.28515625" style="96" customWidth="1"/>
    <col min="1049" max="1049" width="11.85546875" style="96" customWidth="1"/>
    <col min="1050" max="1051" width="10.85546875" style="96" customWidth="1"/>
    <col min="1052" max="1055" width="12.140625" style="96" customWidth="1"/>
    <col min="1056" max="1056" width="13" style="96" customWidth="1"/>
    <col min="1057" max="1057" width="12.5703125" style="96" customWidth="1"/>
    <col min="1058" max="1058" width="12.42578125" style="96" customWidth="1"/>
    <col min="1059" max="1059" width="13.28515625" style="96" customWidth="1"/>
    <col min="1060" max="1267" width="10.28515625" style="96" customWidth="1"/>
    <col min="1268" max="1268" width="16.7109375" style="96" customWidth="1"/>
    <col min="1269" max="1269" width="115" style="96" customWidth="1"/>
    <col min="1270" max="1270" width="5.28515625" style="96"/>
    <col min="1271" max="1271" width="16.7109375" style="96" customWidth="1"/>
    <col min="1272" max="1272" width="115" style="96" customWidth="1"/>
    <col min="1273" max="1273" width="5.28515625" style="96" customWidth="1"/>
    <col min="1274" max="1274" width="5.42578125" style="96" customWidth="1"/>
    <col min="1275" max="1275" width="7.5703125" style="96" customWidth="1"/>
    <col min="1276" max="1276" width="12.140625" style="96" customWidth="1"/>
    <col min="1277" max="1279" width="5.85546875" style="96" customWidth="1"/>
    <col min="1280" max="1280" width="26.28515625" style="96" customWidth="1"/>
    <col min="1281" max="1300" width="12.140625" style="96" customWidth="1"/>
    <col min="1301" max="1301" width="13" style="96" customWidth="1"/>
    <col min="1302" max="1302" width="12" style="96" customWidth="1"/>
    <col min="1303" max="1303" width="11.85546875" style="96" customWidth="1"/>
    <col min="1304" max="1304" width="13.28515625" style="96" customWidth="1"/>
    <col min="1305" max="1305" width="11.85546875" style="96" customWidth="1"/>
    <col min="1306" max="1307" width="10.85546875" style="96" customWidth="1"/>
    <col min="1308" max="1311" width="12.140625" style="96" customWidth="1"/>
    <col min="1312" max="1312" width="13" style="96" customWidth="1"/>
    <col min="1313" max="1313" width="12.5703125" style="96" customWidth="1"/>
    <col min="1314" max="1314" width="12.42578125" style="96" customWidth="1"/>
    <col min="1315" max="1315" width="13.28515625" style="96" customWidth="1"/>
    <col min="1316" max="1523" width="10.28515625" style="96" customWidth="1"/>
    <col min="1524" max="1524" width="16.7109375" style="96" customWidth="1"/>
    <col min="1525" max="1525" width="115" style="96" customWidth="1"/>
    <col min="1526" max="1526" width="5.28515625" style="96"/>
    <col min="1527" max="1527" width="16.7109375" style="96" customWidth="1"/>
    <col min="1528" max="1528" width="115" style="96" customWidth="1"/>
    <col min="1529" max="1529" width="5.28515625" style="96" customWidth="1"/>
    <col min="1530" max="1530" width="5.42578125" style="96" customWidth="1"/>
    <col min="1531" max="1531" width="7.5703125" style="96" customWidth="1"/>
    <col min="1532" max="1532" width="12.140625" style="96" customWidth="1"/>
    <col min="1533" max="1535" width="5.85546875" style="96" customWidth="1"/>
    <col min="1536" max="1536" width="26.28515625" style="96" customWidth="1"/>
    <col min="1537" max="1556" width="12.140625" style="96" customWidth="1"/>
    <col min="1557" max="1557" width="13" style="96" customWidth="1"/>
    <col min="1558" max="1558" width="12" style="96" customWidth="1"/>
    <col min="1559" max="1559" width="11.85546875" style="96" customWidth="1"/>
    <col min="1560" max="1560" width="13.28515625" style="96" customWidth="1"/>
    <col min="1561" max="1561" width="11.85546875" style="96" customWidth="1"/>
    <col min="1562" max="1563" width="10.85546875" style="96" customWidth="1"/>
    <col min="1564" max="1567" width="12.140625" style="96" customWidth="1"/>
    <col min="1568" max="1568" width="13" style="96" customWidth="1"/>
    <col min="1569" max="1569" width="12.5703125" style="96" customWidth="1"/>
    <col min="1570" max="1570" width="12.42578125" style="96" customWidth="1"/>
    <col min="1571" max="1571" width="13.28515625" style="96" customWidth="1"/>
    <col min="1572" max="1779" width="10.28515625" style="96" customWidth="1"/>
    <col min="1780" max="1780" width="16.7109375" style="96" customWidth="1"/>
    <col min="1781" max="1781" width="115" style="96" customWidth="1"/>
    <col min="1782" max="1782" width="5.28515625" style="96"/>
    <col min="1783" max="1783" width="16.7109375" style="96" customWidth="1"/>
    <col min="1784" max="1784" width="115" style="96" customWidth="1"/>
    <col min="1785" max="1785" width="5.28515625" style="96" customWidth="1"/>
    <col min="1786" max="1786" width="5.42578125" style="96" customWidth="1"/>
    <col min="1787" max="1787" width="7.5703125" style="96" customWidth="1"/>
    <col min="1788" max="1788" width="12.140625" style="96" customWidth="1"/>
    <col min="1789" max="1791" width="5.85546875" style="96" customWidth="1"/>
    <col min="1792" max="1792" width="26.28515625" style="96" customWidth="1"/>
    <col min="1793" max="1812" width="12.140625" style="96" customWidth="1"/>
    <col min="1813" max="1813" width="13" style="96" customWidth="1"/>
    <col min="1814" max="1814" width="12" style="96" customWidth="1"/>
    <col min="1815" max="1815" width="11.85546875" style="96" customWidth="1"/>
    <col min="1816" max="1816" width="13.28515625" style="96" customWidth="1"/>
    <col min="1817" max="1817" width="11.85546875" style="96" customWidth="1"/>
    <col min="1818" max="1819" width="10.85546875" style="96" customWidth="1"/>
    <col min="1820" max="1823" width="12.140625" style="96" customWidth="1"/>
    <col min="1824" max="1824" width="13" style="96" customWidth="1"/>
    <col min="1825" max="1825" width="12.5703125" style="96" customWidth="1"/>
    <col min="1826" max="1826" width="12.42578125" style="96" customWidth="1"/>
    <col min="1827" max="1827" width="13.28515625" style="96" customWidth="1"/>
    <col min="1828" max="2035" width="10.28515625" style="96" customWidth="1"/>
    <col min="2036" max="2036" width="16.7109375" style="96" customWidth="1"/>
    <col min="2037" max="2037" width="115" style="96" customWidth="1"/>
    <col min="2038" max="2038" width="5.28515625" style="96"/>
    <col min="2039" max="2039" width="16.7109375" style="96" customWidth="1"/>
    <col min="2040" max="2040" width="115" style="96" customWidth="1"/>
    <col min="2041" max="2041" width="5.28515625" style="96" customWidth="1"/>
    <col min="2042" max="2042" width="5.42578125" style="96" customWidth="1"/>
    <col min="2043" max="2043" width="7.5703125" style="96" customWidth="1"/>
    <col min="2044" max="2044" width="12.140625" style="96" customWidth="1"/>
    <col min="2045" max="2047" width="5.85546875" style="96" customWidth="1"/>
    <col min="2048" max="2048" width="26.28515625" style="96" customWidth="1"/>
    <col min="2049" max="2068" width="12.140625" style="96" customWidth="1"/>
    <col min="2069" max="2069" width="13" style="96" customWidth="1"/>
    <col min="2070" max="2070" width="12" style="96" customWidth="1"/>
    <col min="2071" max="2071" width="11.85546875" style="96" customWidth="1"/>
    <col min="2072" max="2072" width="13.28515625" style="96" customWidth="1"/>
    <col min="2073" max="2073" width="11.85546875" style="96" customWidth="1"/>
    <col min="2074" max="2075" width="10.85546875" style="96" customWidth="1"/>
    <col min="2076" max="2079" width="12.140625" style="96" customWidth="1"/>
    <col min="2080" max="2080" width="13" style="96" customWidth="1"/>
    <col min="2081" max="2081" width="12.5703125" style="96" customWidth="1"/>
    <col min="2082" max="2082" width="12.42578125" style="96" customWidth="1"/>
    <col min="2083" max="2083" width="13.28515625" style="96" customWidth="1"/>
    <col min="2084" max="2291" width="10.28515625" style="96" customWidth="1"/>
    <col min="2292" max="2292" width="16.7109375" style="96" customWidth="1"/>
    <col min="2293" max="2293" width="115" style="96" customWidth="1"/>
    <col min="2294" max="2294" width="5.28515625" style="96"/>
    <col min="2295" max="2295" width="16.7109375" style="96" customWidth="1"/>
    <col min="2296" max="2296" width="115" style="96" customWidth="1"/>
    <col min="2297" max="2297" width="5.28515625" style="96" customWidth="1"/>
    <col min="2298" max="2298" width="5.42578125" style="96" customWidth="1"/>
    <col min="2299" max="2299" width="7.5703125" style="96" customWidth="1"/>
    <col min="2300" max="2300" width="12.140625" style="96" customWidth="1"/>
    <col min="2301" max="2303" width="5.85546875" style="96" customWidth="1"/>
    <col min="2304" max="2304" width="26.28515625" style="96" customWidth="1"/>
    <col min="2305" max="2324" width="12.140625" style="96" customWidth="1"/>
    <col min="2325" max="2325" width="13" style="96" customWidth="1"/>
    <col min="2326" max="2326" width="12" style="96" customWidth="1"/>
    <col min="2327" max="2327" width="11.85546875" style="96" customWidth="1"/>
    <col min="2328" max="2328" width="13.28515625" style="96" customWidth="1"/>
    <col min="2329" max="2329" width="11.85546875" style="96" customWidth="1"/>
    <col min="2330" max="2331" width="10.85546875" style="96" customWidth="1"/>
    <col min="2332" max="2335" width="12.140625" style="96" customWidth="1"/>
    <col min="2336" max="2336" width="13" style="96" customWidth="1"/>
    <col min="2337" max="2337" width="12.5703125" style="96" customWidth="1"/>
    <col min="2338" max="2338" width="12.42578125" style="96" customWidth="1"/>
    <col min="2339" max="2339" width="13.28515625" style="96" customWidth="1"/>
    <col min="2340" max="2547" width="10.28515625" style="96" customWidth="1"/>
    <col min="2548" max="2548" width="16.7109375" style="96" customWidth="1"/>
    <col min="2549" max="2549" width="115" style="96" customWidth="1"/>
    <col min="2550" max="2550" width="5.28515625" style="96"/>
    <col min="2551" max="2551" width="16.7109375" style="96" customWidth="1"/>
    <col min="2552" max="2552" width="115" style="96" customWidth="1"/>
    <col min="2553" max="2553" width="5.28515625" style="96" customWidth="1"/>
    <col min="2554" max="2554" width="5.42578125" style="96" customWidth="1"/>
    <col min="2555" max="2555" width="7.5703125" style="96" customWidth="1"/>
    <col min="2556" max="2556" width="12.140625" style="96" customWidth="1"/>
    <col min="2557" max="2559" width="5.85546875" style="96" customWidth="1"/>
    <col min="2560" max="2560" width="26.28515625" style="96" customWidth="1"/>
    <col min="2561" max="2580" width="12.140625" style="96" customWidth="1"/>
    <col min="2581" max="2581" width="13" style="96" customWidth="1"/>
    <col min="2582" max="2582" width="12" style="96" customWidth="1"/>
    <col min="2583" max="2583" width="11.85546875" style="96" customWidth="1"/>
    <col min="2584" max="2584" width="13.28515625" style="96" customWidth="1"/>
    <col min="2585" max="2585" width="11.85546875" style="96" customWidth="1"/>
    <col min="2586" max="2587" width="10.85546875" style="96" customWidth="1"/>
    <col min="2588" max="2591" width="12.140625" style="96" customWidth="1"/>
    <col min="2592" max="2592" width="13" style="96" customWidth="1"/>
    <col min="2593" max="2593" width="12.5703125" style="96" customWidth="1"/>
    <col min="2594" max="2594" width="12.42578125" style="96" customWidth="1"/>
    <col min="2595" max="2595" width="13.28515625" style="96" customWidth="1"/>
    <col min="2596" max="2803" width="10.28515625" style="96" customWidth="1"/>
    <col min="2804" max="2804" width="16.7109375" style="96" customWidth="1"/>
    <col min="2805" max="2805" width="115" style="96" customWidth="1"/>
    <col min="2806" max="2806" width="5.28515625" style="96"/>
    <col min="2807" max="2807" width="16.7109375" style="96" customWidth="1"/>
    <col min="2808" max="2808" width="115" style="96" customWidth="1"/>
    <col min="2809" max="2809" width="5.28515625" style="96" customWidth="1"/>
    <col min="2810" max="2810" width="5.42578125" style="96" customWidth="1"/>
    <col min="2811" max="2811" width="7.5703125" style="96" customWidth="1"/>
    <col min="2812" max="2812" width="12.140625" style="96" customWidth="1"/>
    <col min="2813" max="2815" width="5.85546875" style="96" customWidth="1"/>
    <col min="2816" max="2816" width="26.28515625" style="96" customWidth="1"/>
    <col min="2817" max="2836" width="12.140625" style="96" customWidth="1"/>
    <col min="2837" max="2837" width="13" style="96" customWidth="1"/>
    <col min="2838" max="2838" width="12" style="96" customWidth="1"/>
    <col min="2839" max="2839" width="11.85546875" style="96" customWidth="1"/>
    <col min="2840" max="2840" width="13.28515625" style="96" customWidth="1"/>
    <col min="2841" max="2841" width="11.85546875" style="96" customWidth="1"/>
    <col min="2842" max="2843" width="10.85546875" style="96" customWidth="1"/>
    <col min="2844" max="2847" width="12.140625" style="96" customWidth="1"/>
    <col min="2848" max="2848" width="13" style="96" customWidth="1"/>
    <col min="2849" max="2849" width="12.5703125" style="96" customWidth="1"/>
    <col min="2850" max="2850" width="12.42578125" style="96" customWidth="1"/>
    <col min="2851" max="2851" width="13.28515625" style="96" customWidth="1"/>
    <col min="2852" max="3059" width="10.28515625" style="96" customWidth="1"/>
    <col min="3060" max="3060" width="16.7109375" style="96" customWidth="1"/>
    <col min="3061" max="3061" width="115" style="96" customWidth="1"/>
    <col min="3062" max="3062" width="5.28515625" style="96"/>
    <col min="3063" max="3063" width="16.7109375" style="96" customWidth="1"/>
    <col min="3064" max="3064" width="115" style="96" customWidth="1"/>
    <col min="3065" max="3065" width="5.28515625" style="96" customWidth="1"/>
    <col min="3066" max="3066" width="5.42578125" style="96" customWidth="1"/>
    <col min="3067" max="3067" width="7.5703125" style="96" customWidth="1"/>
    <col min="3068" max="3068" width="12.140625" style="96" customWidth="1"/>
    <col min="3069" max="3071" width="5.85546875" style="96" customWidth="1"/>
    <col min="3072" max="3072" width="26.28515625" style="96" customWidth="1"/>
    <col min="3073" max="3092" width="12.140625" style="96" customWidth="1"/>
    <col min="3093" max="3093" width="13" style="96" customWidth="1"/>
    <col min="3094" max="3094" width="12" style="96" customWidth="1"/>
    <col min="3095" max="3095" width="11.85546875" style="96" customWidth="1"/>
    <col min="3096" max="3096" width="13.28515625" style="96" customWidth="1"/>
    <col min="3097" max="3097" width="11.85546875" style="96" customWidth="1"/>
    <col min="3098" max="3099" width="10.85546875" style="96" customWidth="1"/>
    <col min="3100" max="3103" width="12.140625" style="96" customWidth="1"/>
    <col min="3104" max="3104" width="13" style="96" customWidth="1"/>
    <col min="3105" max="3105" width="12.5703125" style="96" customWidth="1"/>
    <col min="3106" max="3106" width="12.42578125" style="96" customWidth="1"/>
    <col min="3107" max="3107" width="13.28515625" style="96" customWidth="1"/>
    <col min="3108" max="3315" width="10.28515625" style="96" customWidth="1"/>
    <col min="3316" max="3316" width="16.7109375" style="96" customWidth="1"/>
    <col min="3317" max="3317" width="115" style="96" customWidth="1"/>
    <col min="3318" max="3318" width="5.28515625" style="96"/>
    <col min="3319" max="3319" width="16.7109375" style="96" customWidth="1"/>
    <col min="3320" max="3320" width="115" style="96" customWidth="1"/>
    <col min="3321" max="3321" width="5.28515625" style="96" customWidth="1"/>
    <col min="3322" max="3322" width="5.42578125" style="96" customWidth="1"/>
    <col min="3323" max="3323" width="7.5703125" style="96" customWidth="1"/>
    <col min="3324" max="3324" width="12.140625" style="96" customWidth="1"/>
    <col min="3325" max="3327" width="5.85546875" style="96" customWidth="1"/>
    <col min="3328" max="3328" width="26.28515625" style="96" customWidth="1"/>
    <col min="3329" max="3348" width="12.140625" style="96" customWidth="1"/>
    <col min="3349" max="3349" width="13" style="96" customWidth="1"/>
    <col min="3350" max="3350" width="12" style="96" customWidth="1"/>
    <col min="3351" max="3351" width="11.85546875" style="96" customWidth="1"/>
    <col min="3352" max="3352" width="13.28515625" style="96" customWidth="1"/>
    <col min="3353" max="3353" width="11.85546875" style="96" customWidth="1"/>
    <col min="3354" max="3355" width="10.85546875" style="96" customWidth="1"/>
    <col min="3356" max="3359" width="12.140625" style="96" customWidth="1"/>
    <col min="3360" max="3360" width="13" style="96" customWidth="1"/>
    <col min="3361" max="3361" width="12.5703125" style="96" customWidth="1"/>
    <col min="3362" max="3362" width="12.42578125" style="96" customWidth="1"/>
    <col min="3363" max="3363" width="13.28515625" style="96" customWidth="1"/>
    <col min="3364" max="3571" width="10.28515625" style="96" customWidth="1"/>
    <col min="3572" max="3572" width="16.7109375" style="96" customWidth="1"/>
    <col min="3573" max="3573" width="115" style="96" customWidth="1"/>
    <col min="3574" max="3574" width="5.28515625" style="96"/>
    <col min="3575" max="3575" width="16.7109375" style="96" customWidth="1"/>
    <col min="3576" max="3576" width="115" style="96" customWidth="1"/>
    <col min="3577" max="3577" width="5.28515625" style="96" customWidth="1"/>
    <col min="3578" max="3578" width="5.42578125" style="96" customWidth="1"/>
    <col min="3579" max="3579" width="7.5703125" style="96" customWidth="1"/>
    <col min="3580" max="3580" width="12.140625" style="96" customWidth="1"/>
    <col min="3581" max="3583" width="5.85546875" style="96" customWidth="1"/>
    <col min="3584" max="3584" width="26.28515625" style="96" customWidth="1"/>
    <col min="3585" max="3604" width="12.140625" style="96" customWidth="1"/>
    <col min="3605" max="3605" width="13" style="96" customWidth="1"/>
    <col min="3606" max="3606" width="12" style="96" customWidth="1"/>
    <col min="3607" max="3607" width="11.85546875" style="96" customWidth="1"/>
    <col min="3608" max="3608" width="13.28515625" style="96" customWidth="1"/>
    <col min="3609" max="3609" width="11.85546875" style="96" customWidth="1"/>
    <col min="3610" max="3611" width="10.85546875" style="96" customWidth="1"/>
    <col min="3612" max="3615" width="12.140625" style="96" customWidth="1"/>
    <col min="3616" max="3616" width="13" style="96" customWidth="1"/>
    <col min="3617" max="3617" width="12.5703125" style="96" customWidth="1"/>
    <col min="3618" max="3618" width="12.42578125" style="96" customWidth="1"/>
    <col min="3619" max="3619" width="13.28515625" style="96" customWidth="1"/>
    <col min="3620" max="3827" width="10.28515625" style="96" customWidth="1"/>
    <col min="3828" max="3828" width="16.7109375" style="96" customWidth="1"/>
    <col min="3829" max="3829" width="115" style="96" customWidth="1"/>
    <col min="3830" max="3830" width="5.28515625" style="96"/>
    <col min="3831" max="3831" width="16.7109375" style="96" customWidth="1"/>
    <col min="3832" max="3832" width="115" style="96" customWidth="1"/>
    <col min="3833" max="3833" width="5.28515625" style="96" customWidth="1"/>
    <col min="3834" max="3834" width="5.42578125" style="96" customWidth="1"/>
    <col min="3835" max="3835" width="7.5703125" style="96" customWidth="1"/>
    <col min="3836" max="3836" width="12.140625" style="96" customWidth="1"/>
    <col min="3837" max="3839" width="5.85546875" style="96" customWidth="1"/>
    <col min="3840" max="3840" width="26.28515625" style="96" customWidth="1"/>
    <col min="3841" max="3860" width="12.140625" style="96" customWidth="1"/>
    <col min="3861" max="3861" width="13" style="96" customWidth="1"/>
    <col min="3862" max="3862" width="12" style="96" customWidth="1"/>
    <col min="3863" max="3863" width="11.85546875" style="96" customWidth="1"/>
    <col min="3864" max="3864" width="13.28515625" style="96" customWidth="1"/>
    <col min="3865" max="3865" width="11.85546875" style="96" customWidth="1"/>
    <col min="3866" max="3867" width="10.85546875" style="96" customWidth="1"/>
    <col min="3868" max="3871" width="12.140625" style="96" customWidth="1"/>
    <col min="3872" max="3872" width="13" style="96" customWidth="1"/>
    <col min="3873" max="3873" width="12.5703125" style="96" customWidth="1"/>
    <col min="3874" max="3874" width="12.42578125" style="96" customWidth="1"/>
    <col min="3875" max="3875" width="13.28515625" style="96" customWidth="1"/>
    <col min="3876" max="4083" width="10.28515625" style="96" customWidth="1"/>
    <col min="4084" max="4084" width="16.7109375" style="96" customWidth="1"/>
    <col min="4085" max="4085" width="115" style="96" customWidth="1"/>
    <col min="4086" max="4086" width="5.28515625" style="96"/>
    <col min="4087" max="4087" width="16.7109375" style="96" customWidth="1"/>
    <col min="4088" max="4088" width="115" style="96" customWidth="1"/>
    <col min="4089" max="4089" width="5.28515625" style="96" customWidth="1"/>
    <col min="4090" max="4090" width="5.42578125" style="96" customWidth="1"/>
    <col min="4091" max="4091" width="7.5703125" style="96" customWidth="1"/>
    <col min="4092" max="4092" width="12.140625" style="96" customWidth="1"/>
    <col min="4093" max="4095" width="5.85546875" style="96" customWidth="1"/>
    <col min="4096" max="4096" width="26.28515625" style="96" customWidth="1"/>
    <col min="4097" max="4116" width="12.140625" style="96" customWidth="1"/>
    <col min="4117" max="4117" width="13" style="96" customWidth="1"/>
    <col min="4118" max="4118" width="12" style="96" customWidth="1"/>
    <col min="4119" max="4119" width="11.85546875" style="96" customWidth="1"/>
    <col min="4120" max="4120" width="13.28515625" style="96" customWidth="1"/>
    <col min="4121" max="4121" width="11.85546875" style="96" customWidth="1"/>
    <col min="4122" max="4123" width="10.85546875" style="96" customWidth="1"/>
    <col min="4124" max="4127" width="12.140625" style="96" customWidth="1"/>
    <col min="4128" max="4128" width="13" style="96" customWidth="1"/>
    <col min="4129" max="4129" width="12.5703125" style="96" customWidth="1"/>
    <col min="4130" max="4130" width="12.42578125" style="96" customWidth="1"/>
    <col min="4131" max="4131" width="13.28515625" style="96" customWidth="1"/>
    <col min="4132" max="4339" width="10.28515625" style="96" customWidth="1"/>
    <col min="4340" max="4340" width="16.7109375" style="96" customWidth="1"/>
    <col min="4341" max="4341" width="115" style="96" customWidth="1"/>
    <col min="4342" max="4342" width="5.28515625" style="96"/>
    <col min="4343" max="4343" width="16.7109375" style="96" customWidth="1"/>
    <col min="4344" max="4344" width="115" style="96" customWidth="1"/>
    <col min="4345" max="4345" width="5.28515625" style="96" customWidth="1"/>
    <col min="4346" max="4346" width="5.42578125" style="96" customWidth="1"/>
    <col min="4347" max="4347" width="7.5703125" style="96" customWidth="1"/>
    <col min="4348" max="4348" width="12.140625" style="96" customWidth="1"/>
    <col min="4349" max="4351" width="5.85546875" style="96" customWidth="1"/>
    <col min="4352" max="4352" width="26.28515625" style="96" customWidth="1"/>
    <col min="4353" max="4372" width="12.140625" style="96" customWidth="1"/>
    <col min="4373" max="4373" width="13" style="96" customWidth="1"/>
    <col min="4374" max="4374" width="12" style="96" customWidth="1"/>
    <col min="4375" max="4375" width="11.85546875" style="96" customWidth="1"/>
    <col min="4376" max="4376" width="13.28515625" style="96" customWidth="1"/>
    <col min="4377" max="4377" width="11.85546875" style="96" customWidth="1"/>
    <col min="4378" max="4379" width="10.85546875" style="96" customWidth="1"/>
    <col min="4380" max="4383" width="12.140625" style="96" customWidth="1"/>
    <col min="4384" max="4384" width="13" style="96" customWidth="1"/>
    <col min="4385" max="4385" width="12.5703125" style="96" customWidth="1"/>
    <col min="4386" max="4386" width="12.42578125" style="96" customWidth="1"/>
    <col min="4387" max="4387" width="13.28515625" style="96" customWidth="1"/>
    <col min="4388" max="4595" width="10.28515625" style="96" customWidth="1"/>
    <col min="4596" max="4596" width="16.7109375" style="96" customWidth="1"/>
    <col min="4597" max="4597" width="115" style="96" customWidth="1"/>
    <col min="4598" max="4598" width="5.28515625" style="96"/>
    <col min="4599" max="4599" width="16.7109375" style="96" customWidth="1"/>
    <col min="4600" max="4600" width="115" style="96" customWidth="1"/>
    <col min="4601" max="4601" width="5.28515625" style="96" customWidth="1"/>
    <col min="4602" max="4602" width="5.42578125" style="96" customWidth="1"/>
    <col min="4603" max="4603" width="7.5703125" style="96" customWidth="1"/>
    <col min="4604" max="4604" width="12.140625" style="96" customWidth="1"/>
    <col min="4605" max="4607" width="5.85546875" style="96" customWidth="1"/>
    <col min="4608" max="4608" width="26.28515625" style="96" customWidth="1"/>
    <col min="4609" max="4628" width="12.140625" style="96" customWidth="1"/>
    <col min="4629" max="4629" width="13" style="96" customWidth="1"/>
    <col min="4630" max="4630" width="12" style="96" customWidth="1"/>
    <col min="4631" max="4631" width="11.85546875" style="96" customWidth="1"/>
    <col min="4632" max="4632" width="13.28515625" style="96" customWidth="1"/>
    <col min="4633" max="4633" width="11.85546875" style="96" customWidth="1"/>
    <col min="4634" max="4635" width="10.85546875" style="96" customWidth="1"/>
    <col min="4636" max="4639" width="12.140625" style="96" customWidth="1"/>
    <col min="4640" max="4640" width="13" style="96" customWidth="1"/>
    <col min="4641" max="4641" width="12.5703125" style="96" customWidth="1"/>
    <col min="4642" max="4642" width="12.42578125" style="96" customWidth="1"/>
    <col min="4643" max="4643" width="13.28515625" style="96" customWidth="1"/>
    <col min="4644" max="4851" width="10.28515625" style="96" customWidth="1"/>
    <col min="4852" max="4852" width="16.7109375" style="96" customWidth="1"/>
    <col min="4853" max="4853" width="115" style="96" customWidth="1"/>
    <col min="4854" max="4854" width="5.28515625" style="96"/>
    <col min="4855" max="4855" width="16.7109375" style="96" customWidth="1"/>
    <col min="4856" max="4856" width="115" style="96" customWidth="1"/>
    <col min="4857" max="4857" width="5.28515625" style="96" customWidth="1"/>
    <col min="4858" max="4858" width="5.42578125" style="96" customWidth="1"/>
    <col min="4859" max="4859" width="7.5703125" style="96" customWidth="1"/>
    <col min="4860" max="4860" width="12.140625" style="96" customWidth="1"/>
    <col min="4861" max="4863" width="5.85546875" style="96" customWidth="1"/>
    <col min="4864" max="4864" width="26.28515625" style="96" customWidth="1"/>
    <col min="4865" max="4884" width="12.140625" style="96" customWidth="1"/>
    <col min="4885" max="4885" width="13" style="96" customWidth="1"/>
    <col min="4886" max="4886" width="12" style="96" customWidth="1"/>
    <col min="4887" max="4887" width="11.85546875" style="96" customWidth="1"/>
    <col min="4888" max="4888" width="13.28515625" style="96" customWidth="1"/>
    <col min="4889" max="4889" width="11.85546875" style="96" customWidth="1"/>
    <col min="4890" max="4891" width="10.85546875" style="96" customWidth="1"/>
    <col min="4892" max="4895" width="12.140625" style="96" customWidth="1"/>
    <col min="4896" max="4896" width="13" style="96" customWidth="1"/>
    <col min="4897" max="4897" width="12.5703125" style="96" customWidth="1"/>
    <col min="4898" max="4898" width="12.42578125" style="96" customWidth="1"/>
    <col min="4899" max="4899" width="13.28515625" style="96" customWidth="1"/>
    <col min="4900" max="5107" width="10.28515625" style="96" customWidth="1"/>
    <col min="5108" max="5108" width="16.7109375" style="96" customWidth="1"/>
    <col min="5109" max="5109" width="115" style="96" customWidth="1"/>
    <col min="5110" max="5110" width="5.28515625" style="96"/>
    <col min="5111" max="5111" width="16.7109375" style="96" customWidth="1"/>
    <col min="5112" max="5112" width="115" style="96" customWidth="1"/>
    <col min="5113" max="5113" width="5.28515625" style="96" customWidth="1"/>
    <col min="5114" max="5114" width="5.42578125" style="96" customWidth="1"/>
    <col min="5115" max="5115" width="7.5703125" style="96" customWidth="1"/>
    <col min="5116" max="5116" width="12.140625" style="96" customWidth="1"/>
    <col min="5117" max="5119" width="5.85546875" style="96" customWidth="1"/>
    <col min="5120" max="5120" width="26.28515625" style="96" customWidth="1"/>
    <col min="5121" max="5140" width="12.140625" style="96" customWidth="1"/>
    <col min="5141" max="5141" width="13" style="96" customWidth="1"/>
    <col min="5142" max="5142" width="12" style="96" customWidth="1"/>
    <col min="5143" max="5143" width="11.85546875" style="96" customWidth="1"/>
    <col min="5144" max="5144" width="13.28515625" style="96" customWidth="1"/>
    <col min="5145" max="5145" width="11.85546875" style="96" customWidth="1"/>
    <col min="5146" max="5147" width="10.85546875" style="96" customWidth="1"/>
    <col min="5148" max="5151" width="12.140625" style="96" customWidth="1"/>
    <col min="5152" max="5152" width="13" style="96" customWidth="1"/>
    <col min="5153" max="5153" width="12.5703125" style="96" customWidth="1"/>
    <col min="5154" max="5154" width="12.42578125" style="96" customWidth="1"/>
    <col min="5155" max="5155" width="13.28515625" style="96" customWidth="1"/>
    <col min="5156" max="5363" width="10.28515625" style="96" customWidth="1"/>
    <col min="5364" max="5364" width="16.7109375" style="96" customWidth="1"/>
    <col min="5365" max="5365" width="115" style="96" customWidth="1"/>
    <col min="5366" max="5366" width="5.28515625" style="96"/>
    <col min="5367" max="5367" width="16.7109375" style="96" customWidth="1"/>
    <col min="5368" max="5368" width="115" style="96" customWidth="1"/>
    <col min="5369" max="5369" width="5.28515625" style="96" customWidth="1"/>
    <col min="5370" max="5370" width="5.42578125" style="96" customWidth="1"/>
    <col min="5371" max="5371" width="7.5703125" style="96" customWidth="1"/>
    <col min="5372" max="5372" width="12.140625" style="96" customWidth="1"/>
    <col min="5373" max="5375" width="5.85546875" style="96" customWidth="1"/>
    <col min="5376" max="5376" width="26.28515625" style="96" customWidth="1"/>
    <col min="5377" max="5396" width="12.140625" style="96" customWidth="1"/>
    <col min="5397" max="5397" width="13" style="96" customWidth="1"/>
    <col min="5398" max="5398" width="12" style="96" customWidth="1"/>
    <col min="5399" max="5399" width="11.85546875" style="96" customWidth="1"/>
    <col min="5400" max="5400" width="13.28515625" style="96" customWidth="1"/>
    <col min="5401" max="5401" width="11.85546875" style="96" customWidth="1"/>
    <col min="5402" max="5403" width="10.85546875" style="96" customWidth="1"/>
    <col min="5404" max="5407" width="12.140625" style="96" customWidth="1"/>
    <col min="5408" max="5408" width="13" style="96" customWidth="1"/>
    <col min="5409" max="5409" width="12.5703125" style="96" customWidth="1"/>
    <col min="5410" max="5410" width="12.42578125" style="96" customWidth="1"/>
    <col min="5411" max="5411" width="13.28515625" style="96" customWidth="1"/>
    <col min="5412" max="5619" width="10.28515625" style="96" customWidth="1"/>
    <col min="5620" max="5620" width="16.7109375" style="96" customWidth="1"/>
    <col min="5621" max="5621" width="115" style="96" customWidth="1"/>
    <col min="5622" max="5622" width="5.28515625" style="96"/>
    <col min="5623" max="5623" width="16.7109375" style="96" customWidth="1"/>
    <col min="5624" max="5624" width="115" style="96" customWidth="1"/>
    <col min="5625" max="5625" width="5.28515625" style="96" customWidth="1"/>
    <col min="5626" max="5626" width="5.42578125" style="96" customWidth="1"/>
    <col min="5627" max="5627" width="7.5703125" style="96" customWidth="1"/>
    <col min="5628" max="5628" width="12.140625" style="96" customWidth="1"/>
    <col min="5629" max="5631" width="5.85546875" style="96" customWidth="1"/>
    <col min="5632" max="5632" width="26.28515625" style="96" customWidth="1"/>
    <col min="5633" max="5652" width="12.140625" style="96" customWidth="1"/>
    <col min="5653" max="5653" width="13" style="96" customWidth="1"/>
    <col min="5654" max="5654" width="12" style="96" customWidth="1"/>
    <col min="5655" max="5655" width="11.85546875" style="96" customWidth="1"/>
    <col min="5656" max="5656" width="13.28515625" style="96" customWidth="1"/>
    <col min="5657" max="5657" width="11.85546875" style="96" customWidth="1"/>
    <col min="5658" max="5659" width="10.85546875" style="96" customWidth="1"/>
    <col min="5660" max="5663" width="12.140625" style="96" customWidth="1"/>
    <col min="5664" max="5664" width="13" style="96" customWidth="1"/>
    <col min="5665" max="5665" width="12.5703125" style="96" customWidth="1"/>
    <col min="5666" max="5666" width="12.42578125" style="96" customWidth="1"/>
    <col min="5667" max="5667" width="13.28515625" style="96" customWidth="1"/>
    <col min="5668" max="5875" width="10.28515625" style="96" customWidth="1"/>
    <col min="5876" max="5876" width="16.7109375" style="96" customWidth="1"/>
    <col min="5877" max="5877" width="115" style="96" customWidth="1"/>
    <col min="5878" max="5878" width="5.28515625" style="96"/>
    <col min="5879" max="5879" width="16.7109375" style="96" customWidth="1"/>
    <col min="5880" max="5880" width="115" style="96" customWidth="1"/>
    <col min="5881" max="5881" width="5.28515625" style="96" customWidth="1"/>
    <col min="5882" max="5882" width="5.42578125" style="96" customWidth="1"/>
    <col min="5883" max="5883" width="7.5703125" style="96" customWidth="1"/>
    <col min="5884" max="5884" width="12.140625" style="96" customWidth="1"/>
    <col min="5885" max="5887" width="5.85546875" style="96" customWidth="1"/>
    <col min="5888" max="5888" width="26.28515625" style="96" customWidth="1"/>
    <col min="5889" max="5908" width="12.140625" style="96" customWidth="1"/>
    <col min="5909" max="5909" width="13" style="96" customWidth="1"/>
    <col min="5910" max="5910" width="12" style="96" customWidth="1"/>
    <col min="5911" max="5911" width="11.85546875" style="96" customWidth="1"/>
    <col min="5912" max="5912" width="13.28515625" style="96" customWidth="1"/>
    <col min="5913" max="5913" width="11.85546875" style="96" customWidth="1"/>
    <col min="5914" max="5915" width="10.85546875" style="96" customWidth="1"/>
    <col min="5916" max="5919" width="12.140625" style="96" customWidth="1"/>
    <col min="5920" max="5920" width="13" style="96" customWidth="1"/>
    <col min="5921" max="5921" width="12.5703125" style="96" customWidth="1"/>
    <col min="5922" max="5922" width="12.42578125" style="96" customWidth="1"/>
    <col min="5923" max="5923" width="13.28515625" style="96" customWidth="1"/>
    <col min="5924" max="6131" width="10.28515625" style="96" customWidth="1"/>
    <col min="6132" max="6132" width="16.7109375" style="96" customWidth="1"/>
    <col min="6133" max="6133" width="115" style="96" customWidth="1"/>
    <col min="6134" max="6134" width="5.28515625" style="96"/>
    <col min="6135" max="6135" width="16.7109375" style="96" customWidth="1"/>
    <col min="6136" max="6136" width="115" style="96" customWidth="1"/>
    <col min="6137" max="6137" width="5.28515625" style="96" customWidth="1"/>
    <col min="6138" max="6138" width="5.42578125" style="96" customWidth="1"/>
    <col min="6139" max="6139" width="7.5703125" style="96" customWidth="1"/>
    <col min="6140" max="6140" width="12.140625" style="96" customWidth="1"/>
    <col min="6141" max="6143" width="5.85546875" style="96" customWidth="1"/>
    <col min="6144" max="6144" width="26.28515625" style="96" customWidth="1"/>
    <col min="6145" max="6164" width="12.140625" style="96" customWidth="1"/>
    <col min="6165" max="6165" width="13" style="96" customWidth="1"/>
    <col min="6166" max="6166" width="12" style="96" customWidth="1"/>
    <col min="6167" max="6167" width="11.85546875" style="96" customWidth="1"/>
    <col min="6168" max="6168" width="13.28515625" style="96" customWidth="1"/>
    <col min="6169" max="6169" width="11.85546875" style="96" customWidth="1"/>
    <col min="6170" max="6171" width="10.85546875" style="96" customWidth="1"/>
    <col min="6172" max="6175" width="12.140625" style="96" customWidth="1"/>
    <col min="6176" max="6176" width="13" style="96" customWidth="1"/>
    <col min="6177" max="6177" width="12.5703125" style="96" customWidth="1"/>
    <col min="6178" max="6178" width="12.42578125" style="96" customWidth="1"/>
    <col min="6179" max="6179" width="13.28515625" style="96" customWidth="1"/>
    <col min="6180" max="6387" width="10.28515625" style="96" customWidth="1"/>
    <col min="6388" max="6388" width="16.7109375" style="96" customWidth="1"/>
    <col min="6389" max="6389" width="115" style="96" customWidth="1"/>
    <col min="6390" max="6390" width="5.28515625" style="96"/>
    <col min="6391" max="6391" width="16.7109375" style="96" customWidth="1"/>
    <col min="6392" max="6392" width="115" style="96" customWidth="1"/>
    <col min="6393" max="6393" width="5.28515625" style="96" customWidth="1"/>
    <col min="6394" max="6394" width="5.42578125" style="96" customWidth="1"/>
    <col min="6395" max="6395" width="7.5703125" style="96" customWidth="1"/>
    <col min="6396" max="6396" width="12.140625" style="96" customWidth="1"/>
    <col min="6397" max="6399" width="5.85546875" style="96" customWidth="1"/>
    <col min="6400" max="6400" width="26.28515625" style="96" customWidth="1"/>
    <col min="6401" max="6420" width="12.140625" style="96" customWidth="1"/>
    <col min="6421" max="6421" width="13" style="96" customWidth="1"/>
    <col min="6422" max="6422" width="12" style="96" customWidth="1"/>
    <col min="6423" max="6423" width="11.85546875" style="96" customWidth="1"/>
    <col min="6424" max="6424" width="13.28515625" style="96" customWidth="1"/>
    <col min="6425" max="6425" width="11.85546875" style="96" customWidth="1"/>
    <col min="6426" max="6427" width="10.85546875" style="96" customWidth="1"/>
    <col min="6428" max="6431" width="12.140625" style="96" customWidth="1"/>
    <col min="6432" max="6432" width="13" style="96" customWidth="1"/>
    <col min="6433" max="6433" width="12.5703125" style="96" customWidth="1"/>
    <col min="6434" max="6434" width="12.42578125" style="96" customWidth="1"/>
    <col min="6435" max="6435" width="13.28515625" style="96" customWidth="1"/>
    <col min="6436" max="6643" width="10.28515625" style="96" customWidth="1"/>
    <col min="6644" max="6644" width="16.7109375" style="96" customWidth="1"/>
    <col min="6645" max="6645" width="115" style="96" customWidth="1"/>
    <col min="6646" max="6646" width="5.28515625" style="96"/>
    <col min="6647" max="6647" width="16.7109375" style="96" customWidth="1"/>
    <col min="6648" max="6648" width="115" style="96" customWidth="1"/>
    <col min="6649" max="6649" width="5.28515625" style="96" customWidth="1"/>
    <col min="6650" max="6650" width="5.42578125" style="96" customWidth="1"/>
    <col min="6651" max="6651" width="7.5703125" style="96" customWidth="1"/>
    <col min="6652" max="6652" width="12.140625" style="96" customWidth="1"/>
    <col min="6653" max="6655" width="5.85546875" style="96" customWidth="1"/>
    <col min="6656" max="6656" width="26.28515625" style="96" customWidth="1"/>
    <col min="6657" max="6676" width="12.140625" style="96" customWidth="1"/>
    <col min="6677" max="6677" width="13" style="96" customWidth="1"/>
    <col min="6678" max="6678" width="12" style="96" customWidth="1"/>
    <col min="6679" max="6679" width="11.85546875" style="96" customWidth="1"/>
    <col min="6680" max="6680" width="13.28515625" style="96" customWidth="1"/>
    <col min="6681" max="6681" width="11.85546875" style="96" customWidth="1"/>
    <col min="6682" max="6683" width="10.85546875" style="96" customWidth="1"/>
    <col min="6684" max="6687" width="12.140625" style="96" customWidth="1"/>
    <col min="6688" max="6688" width="13" style="96" customWidth="1"/>
    <col min="6689" max="6689" width="12.5703125" style="96" customWidth="1"/>
    <col min="6690" max="6690" width="12.42578125" style="96" customWidth="1"/>
    <col min="6691" max="6691" width="13.28515625" style="96" customWidth="1"/>
    <col min="6692" max="6899" width="10.28515625" style="96" customWidth="1"/>
    <col min="6900" max="6900" width="16.7109375" style="96" customWidth="1"/>
    <col min="6901" max="6901" width="115" style="96" customWidth="1"/>
    <col min="6902" max="6902" width="5.28515625" style="96"/>
    <col min="6903" max="6903" width="16.7109375" style="96" customWidth="1"/>
    <col min="6904" max="6904" width="115" style="96" customWidth="1"/>
    <col min="6905" max="6905" width="5.28515625" style="96" customWidth="1"/>
    <col min="6906" max="6906" width="5.42578125" style="96" customWidth="1"/>
    <col min="6907" max="6907" width="7.5703125" style="96" customWidth="1"/>
    <col min="6908" max="6908" width="12.140625" style="96" customWidth="1"/>
    <col min="6909" max="6911" width="5.85546875" style="96" customWidth="1"/>
    <col min="6912" max="6912" width="26.28515625" style="96" customWidth="1"/>
    <col min="6913" max="6932" width="12.140625" style="96" customWidth="1"/>
    <col min="6933" max="6933" width="13" style="96" customWidth="1"/>
    <col min="6934" max="6934" width="12" style="96" customWidth="1"/>
    <col min="6935" max="6935" width="11.85546875" style="96" customWidth="1"/>
    <col min="6936" max="6936" width="13.28515625" style="96" customWidth="1"/>
    <col min="6937" max="6937" width="11.85546875" style="96" customWidth="1"/>
    <col min="6938" max="6939" width="10.85546875" style="96" customWidth="1"/>
    <col min="6940" max="6943" width="12.140625" style="96" customWidth="1"/>
    <col min="6944" max="6944" width="13" style="96" customWidth="1"/>
    <col min="6945" max="6945" width="12.5703125" style="96" customWidth="1"/>
    <col min="6946" max="6946" width="12.42578125" style="96" customWidth="1"/>
    <col min="6947" max="6947" width="13.28515625" style="96" customWidth="1"/>
    <col min="6948" max="7155" width="10.28515625" style="96" customWidth="1"/>
    <col min="7156" max="7156" width="16.7109375" style="96" customWidth="1"/>
    <col min="7157" max="7157" width="115" style="96" customWidth="1"/>
    <col min="7158" max="7158" width="5.28515625" style="96"/>
    <col min="7159" max="7159" width="16.7109375" style="96" customWidth="1"/>
    <col min="7160" max="7160" width="115" style="96" customWidth="1"/>
    <col min="7161" max="7161" width="5.28515625" style="96" customWidth="1"/>
    <col min="7162" max="7162" width="5.42578125" style="96" customWidth="1"/>
    <col min="7163" max="7163" width="7.5703125" style="96" customWidth="1"/>
    <col min="7164" max="7164" width="12.140625" style="96" customWidth="1"/>
    <col min="7165" max="7167" width="5.85546875" style="96" customWidth="1"/>
    <col min="7168" max="7168" width="26.28515625" style="96" customWidth="1"/>
    <col min="7169" max="7188" width="12.140625" style="96" customWidth="1"/>
    <col min="7189" max="7189" width="13" style="96" customWidth="1"/>
    <col min="7190" max="7190" width="12" style="96" customWidth="1"/>
    <col min="7191" max="7191" width="11.85546875" style="96" customWidth="1"/>
    <col min="7192" max="7192" width="13.28515625" style="96" customWidth="1"/>
    <col min="7193" max="7193" width="11.85546875" style="96" customWidth="1"/>
    <col min="7194" max="7195" width="10.85546875" style="96" customWidth="1"/>
    <col min="7196" max="7199" width="12.140625" style="96" customWidth="1"/>
    <col min="7200" max="7200" width="13" style="96" customWidth="1"/>
    <col min="7201" max="7201" width="12.5703125" style="96" customWidth="1"/>
    <col min="7202" max="7202" width="12.42578125" style="96" customWidth="1"/>
    <col min="7203" max="7203" width="13.28515625" style="96" customWidth="1"/>
    <col min="7204" max="7411" width="10.28515625" style="96" customWidth="1"/>
    <col min="7412" max="7412" width="16.7109375" style="96" customWidth="1"/>
    <col min="7413" max="7413" width="115" style="96" customWidth="1"/>
    <col min="7414" max="7414" width="5.28515625" style="96"/>
    <col min="7415" max="7415" width="16.7109375" style="96" customWidth="1"/>
    <col min="7416" max="7416" width="115" style="96" customWidth="1"/>
    <col min="7417" max="7417" width="5.28515625" style="96" customWidth="1"/>
    <col min="7418" max="7418" width="5.42578125" style="96" customWidth="1"/>
    <col min="7419" max="7419" width="7.5703125" style="96" customWidth="1"/>
    <col min="7420" max="7420" width="12.140625" style="96" customWidth="1"/>
    <col min="7421" max="7423" width="5.85546875" style="96" customWidth="1"/>
    <col min="7424" max="7424" width="26.28515625" style="96" customWidth="1"/>
    <col min="7425" max="7444" width="12.140625" style="96" customWidth="1"/>
    <col min="7445" max="7445" width="13" style="96" customWidth="1"/>
    <col min="7446" max="7446" width="12" style="96" customWidth="1"/>
    <col min="7447" max="7447" width="11.85546875" style="96" customWidth="1"/>
    <col min="7448" max="7448" width="13.28515625" style="96" customWidth="1"/>
    <col min="7449" max="7449" width="11.85546875" style="96" customWidth="1"/>
    <col min="7450" max="7451" width="10.85546875" style="96" customWidth="1"/>
    <col min="7452" max="7455" width="12.140625" style="96" customWidth="1"/>
    <col min="7456" max="7456" width="13" style="96" customWidth="1"/>
    <col min="7457" max="7457" width="12.5703125" style="96" customWidth="1"/>
    <col min="7458" max="7458" width="12.42578125" style="96" customWidth="1"/>
    <col min="7459" max="7459" width="13.28515625" style="96" customWidth="1"/>
    <col min="7460" max="7667" width="10.28515625" style="96" customWidth="1"/>
    <col min="7668" max="7668" width="16.7109375" style="96" customWidth="1"/>
    <col min="7669" max="7669" width="115" style="96" customWidth="1"/>
    <col min="7670" max="7670" width="5.28515625" style="96"/>
    <col min="7671" max="7671" width="16.7109375" style="96" customWidth="1"/>
    <col min="7672" max="7672" width="115" style="96" customWidth="1"/>
    <col min="7673" max="7673" width="5.28515625" style="96" customWidth="1"/>
    <col min="7674" max="7674" width="5.42578125" style="96" customWidth="1"/>
    <col min="7675" max="7675" width="7.5703125" style="96" customWidth="1"/>
    <col min="7676" max="7676" width="12.140625" style="96" customWidth="1"/>
    <col min="7677" max="7679" width="5.85546875" style="96" customWidth="1"/>
    <col min="7680" max="7680" width="26.28515625" style="96" customWidth="1"/>
    <col min="7681" max="7700" width="12.140625" style="96" customWidth="1"/>
    <col min="7701" max="7701" width="13" style="96" customWidth="1"/>
    <col min="7702" max="7702" width="12" style="96" customWidth="1"/>
    <col min="7703" max="7703" width="11.85546875" style="96" customWidth="1"/>
    <col min="7704" max="7704" width="13.28515625" style="96" customWidth="1"/>
    <col min="7705" max="7705" width="11.85546875" style="96" customWidth="1"/>
    <col min="7706" max="7707" width="10.85546875" style="96" customWidth="1"/>
    <col min="7708" max="7711" width="12.140625" style="96" customWidth="1"/>
    <col min="7712" max="7712" width="13" style="96" customWidth="1"/>
    <col min="7713" max="7713" width="12.5703125" style="96" customWidth="1"/>
    <col min="7714" max="7714" width="12.42578125" style="96" customWidth="1"/>
    <col min="7715" max="7715" width="13.28515625" style="96" customWidth="1"/>
    <col min="7716" max="7923" width="10.28515625" style="96" customWidth="1"/>
    <col min="7924" max="7924" width="16.7109375" style="96" customWidth="1"/>
    <col min="7925" max="7925" width="115" style="96" customWidth="1"/>
    <col min="7926" max="7926" width="5.28515625" style="96"/>
    <col min="7927" max="7927" width="16.7109375" style="96" customWidth="1"/>
    <col min="7928" max="7928" width="115" style="96" customWidth="1"/>
    <col min="7929" max="7929" width="5.28515625" style="96" customWidth="1"/>
    <col min="7930" max="7930" width="5.42578125" style="96" customWidth="1"/>
    <col min="7931" max="7931" width="7.5703125" style="96" customWidth="1"/>
    <col min="7932" max="7932" width="12.140625" style="96" customWidth="1"/>
    <col min="7933" max="7935" width="5.85546875" style="96" customWidth="1"/>
    <col min="7936" max="7936" width="26.28515625" style="96" customWidth="1"/>
    <col min="7937" max="7956" width="12.140625" style="96" customWidth="1"/>
    <col min="7957" max="7957" width="13" style="96" customWidth="1"/>
    <col min="7958" max="7958" width="12" style="96" customWidth="1"/>
    <col min="7959" max="7959" width="11.85546875" style="96" customWidth="1"/>
    <col min="7960" max="7960" width="13.28515625" style="96" customWidth="1"/>
    <col min="7961" max="7961" width="11.85546875" style="96" customWidth="1"/>
    <col min="7962" max="7963" width="10.85546875" style="96" customWidth="1"/>
    <col min="7964" max="7967" width="12.140625" style="96" customWidth="1"/>
    <col min="7968" max="7968" width="13" style="96" customWidth="1"/>
    <col min="7969" max="7969" width="12.5703125" style="96" customWidth="1"/>
    <col min="7970" max="7970" width="12.42578125" style="96" customWidth="1"/>
    <col min="7971" max="7971" width="13.28515625" style="96" customWidth="1"/>
    <col min="7972" max="8179" width="10.28515625" style="96" customWidth="1"/>
    <col min="8180" max="8180" width="16.7109375" style="96" customWidth="1"/>
    <col min="8181" max="8181" width="115" style="96" customWidth="1"/>
    <col min="8182" max="8182" width="5.28515625" style="96"/>
    <col min="8183" max="8183" width="16.7109375" style="96" customWidth="1"/>
    <col min="8184" max="8184" width="115" style="96" customWidth="1"/>
    <col min="8185" max="8185" width="5.28515625" style="96" customWidth="1"/>
    <col min="8186" max="8186" width="5.42578125" style="96" customWidth="1"/>
    <col min="8187" max="8187" width="7.5703125" style="96" customWidth="1"/>
    <col min="8188" max="8188" width="12.140625" style="96" customWidth="1"/>
    <col min="8189" max="8191" width="5.85546875" style="96" customWidth="1"/>
    <col min="8192" max="8192" width="26.28515625" style="96" customWidth="1"/>
    <col min="8193" max="8212" width="12.140625" style="96" customWidth="1"/>
    <col min="8213" max="8213" width="13" style="96" customWidth="1"/>
    <col min="8214" max="8214" width="12" style="96" customWidth="1"/>
    <col min="8215" max="8215" width="11.85546875" style="96" customWidth="1"/>
    <col min="8216" max="8216" width="13.28515625" style="96" customWidth="1"/>
    <col min="8217" max="8217" width="11.85546875" style="96" customWidth="1"/>
    <col min="8218" max="8219" width="10.85546875" style="96" customWidth="1"/>
    <col min="8220" max="8223" width="12.140625" style="96" customWidth="1"/>
    <col min="8224" max="8224" width="13" style="96" customWidth="1"/>
    <col min="8225" max="8225" width="12.5703125" style="96" customWidth="1"/>
    <col min="8226" max="8226" width="12.42578125" style="96" customWidth="1"/>
    <col min="8227" max="8227" width="13.28515625" style="96" customWidth="1"/>
    <col min="8228" max="8435" width="10.28515625" style="96" customWidth="1"/>
    <col min="8436" max="8436" width="16.7109375" style="96" customWidth="1"/>
    <col min="8437" max="8437" width="115" style="96" customWidth="1"/>
    <col min="8438" max="8438" width="5.28515625" style="96"/>
    <col min="8439" max="8439" width="16.7109375" style="96" customWidth="1"/>
    <col min="8440" max="8440" width="115" style="96" customWidth="1"/>
    <col min="8441" max="8441" width="5.28515625" style="96" customWidth="1"/>
    <col min="8442" max="8442" width="5.42578125" style="96" customWidth="1"/>
    <col min="8443" max="8443" width="7.5703125" style="96" customWidth="1"/>
    <col min="8444" max="8444" width="12.140625" style="96" customWidth="1"/>
    <col min="8445" max="8447" width="5.85546875" style="96" customWidth="1"/>
    <col min="8448" max="8448" width="26.28515625" style="96" customWidth="1"/>
    <col min="8449" max="8468" width="12.140625" style="96" customWidth="1"/>
    <col min="8469" max="8469" width="13" style="96" customWidth="1"/>
    <col min="8470" max="8470" width="12" style="96" customWidth="1"/>
    <col min="8471" max="8471" width="11.85546875" style="96" customWidth="1"/>
    <col min="8472" max="8472" width="13.28515625" style="96" customWidth="1"/>
    <col min="8473" max="8473" width="11.85546875" style="96" customWidth="1"/>
    <col min="8474" max="8475" width="10.85546875" style="96" customWidth="1"/>
    <col min="8476" max="8479" width="12.140625" style="96" customWidth="1"/>
    <col min="8480" max="8480" width="13" style="96" customWidth="1"/>
    <col min="8481" max="8481" width="12.5703125" style="96" customWidth="1"/>
    <col min="8482" max="8482" width="12.42578125" style="96" customWidth="1"/>
    <col min="8483" max="8483" width="13.28515625" style="96" customWidth="1"/>
    <col min="8484" max="8691" width="10.28515625" style="96" customWidth="1"/>
    <col min="8692" max="8692" width="16.7109375" style="96" customWidth="1"/>
    <col min="8693" max="8693" width="115" style="96" customWidth="1"/>
    <col min="8694" max="8694" width="5.28515625" style="96"/>
    <col min="8695" max="8695" width="16.7109375" style="96" customWidth="1"/>
    <col min="8696" max="8696" width="115" style="96" customWidth="1"/>
    <col min="8697" max="8697" width="5.28515625" style="96" customWidth="1"/>
    <col min="8698" max="8698" width="5.42578125" style="96" customWidth="1"/>
    <col min="8699" max="8699" width="7.5703125" style="96" customWidth="1"/>
    <col min="8700" max="8700" width="12.140625" style="96" customWidth="1"/>
    <col min="8701" max="8703" width="5.85546875" style="96" customWidth="1"/>
    <col min="8704" max="8704" width="26.28515625" style="96" customWidth="1"/>
    <col min="8705" max="8724" width="12.140625" style="96" customWidth="1"/>
    <col min="8725" max="8725" width="13" style="96" customWidth="1"/>
    <col min="8726" max="8726" width="12" style="96" customWidth="1"/>
    <col min="8727" max="8727" width="11.85546875" style="96" customWidth="1"/>
    <col min="8728" max="8728" width="13.28515625" style="96" customWidth="1"/>
    <col min="8729" max="8729" width="11.85546875" style="96" customWidth="1"/>
    <col min="8730" max="8731" width="10.85546875" style="96" customWidth="1"/>
    <col min="8732" max="8735" width="12.140625" style="96" customWidth="1"/>
    <col min="8736" max="8736" width="13" style="96" customWidth="1"/>
    <col min="8737" max="8737" width="12.5703125" style="96" customWidth="1"/>
    <col min="8738" max="8738" width="12.42578125" style="96" customWidth="1"/>
    <col min="8739" max="8739" width="13.28515625" style="96" customWidth="1"/>
    <col min="8740" max="8947" width="10.28515625" style="96" customWidth="1"/>
    <col min="8948" max="8948" width="16.7109375" style="96" customWidth="1"/>
    <col min="8949" max="8949" width="115" style="96" customWidth="1"/>
    <col min="8950" max="8950" width="5.28515625" style="96"/>
    <col min="8951" max="8951" width="16.7109375" style="96" customWidth="1"/>
    <col min="8952" max="8952" width="115" style="96" customWidth="1"/>
    <col min="8953" max="8953" width="5.28515625" style="96" customWidth="1"/>
    <col min="8954" max="8954" width="5.42578125" style="96" customWidth="1"/>
    <col min="8955" max="8955" width="7.5703125" style="96" customWidth="1"/>
    <col min="8956" max="8956" width="12.140625" style="96" customWidth="1"/>
    <col min="8957" max="8959" width="5.85546875" style="96" customWidth="1"/>
    <col min="8960" max="8960" width="26.28515625" style="96" customWidth="1"/>
    <col min="8961" max="8980" width="12.140625" style="96" customWidth="1"/>
    <col min="8981" max="8981" width="13" style="96" customWidth="1"/>
    <col min="8982" max="8982" width="12" style="96" customWidth="1"/>
    <col min="8983" max="8983" width="11.85546875" style="96" customWidth="1"/>
    <col min="8984" max="8984" width="13.28515625" style="96" customWidth="1"/>
    <col min="8985" max="8985" width="11.85546875" style="96" customWidth="1"/>
    <col min="8986" max="8987" width="10.85546875" style="96" customWidth="1"/>
    <col min="8988" max="8991" width="12.140625" style="96" customWidth="1"/>
    <col min="8992" max="8992" width="13" style="96" customWidth="1"/>
    <col min="8993" max="8993" width="12.5703125" style="96" customWidth="1"/>
    <col min="8994" max="8994" width="12.42578125" style="96" customWidth="1"/>
    <col min="8995" max="8995" width="13.28515625" style="96" customWidth="1"/>
    <col min="8996" max="9203" width="10.28515625" style="96" customWidth="1"/>
    <col min="9204" max="9204" width="16.7109375" style="96" customWidth="1"/>
    <col min="9205" max="9205" width="115" style="96" customWidth="1"/>
    <col min="9206" max="9206" width="5.28515625" style="96"/>
    <col min="9207" max="9207" width="16.7109375" style="96" customWidth="1"/>
    <col min="9208" max="9208" width="115" style="96" customWidth="1"/>
    <col min="9209" max="9209" width="5.28515625" style="96" customWidth="1"/>
    <col min="9210" max="9210" width="5.42578125" style="96" customWidth="1"/>
    <col min="9211" max="9211" width="7.5703125" style="96" customWidth="1"/>
    <col min="9212" max="9212" width="12.140625" style="96" customWidth="1"/>
    <col min="9213" max="9215" width="5.85546875" style="96" customWidth="1"/>
    <col min="9216" max="9216" width="26.28515625" style="96" customWidth="1"/>
    <col min="9217" max="9236" width="12.140625" style="96" customWidth="1"/>
    <col min="9237" max="9237" width="13" style="96" customWidth="1"/>
    <col min="9238" max="9238" width="12" style="96" customWidth="1"/>
    <col min="9239" max="9239" width="11.85546875" style="96" customWidth="1"/>
    <col min="9240" max="9240" width="13.28515625" style="96" customWidth="1"/>
    <col min="9241" max="9241" width="11.85546875" style="96" customWidth="1"/>
    <col min="9242" max="9243" width="10.85546875" style="96" customWidth="1"/>
    <col min="9244" max="9247" width="12.140625" style="96" customWidth="1"/>
    <col min="9248" max="9248" width="13" style="96" customWidth="1"/>
    <col min="9249" max="9249" width="12.5703125" style="96" customWidth="1"/>
    <col min="9250" max="9250" width="12.42578125" style="96" customWidth="1"/>
    <col min="9251" max="9251" width="13.28515625" style="96" customWidth="1"/>
    <col min="9252" max="9459" width="10.28515625" style="96" customWidth="1"/>
    <col min="9460" max="9460" width="16.7109375" style="96" customWidth="1"/>
    <col min="9461" max="9461" width="115" style="96" customWidth="1"/>
    <col min="9462" max="9462" width="5.28515625" style="96"/>
    <col min="9463" max="9463" width="16.7109375" style="96" customWidth="1"/>
    <col min="9464" max="9464" width="115" style="96" customWidth="1"/>
    <col min="9465" max="9465" width="5.28515625" style="96" customWidth="1"/>
    <col min="9466" max="9466" width="5.42578125" style="96" customWidth="1"/>
    <col min="9467" max="9467" width="7.5703125" style="96" customWidth="1"/>
    <col min="9468" max="9468" width="12.140625" style="96" customWidth="1"/>
    <col min="9469" max="9471" width="5.85546875" style="96" customWidth="1"/>
    <col min="9472" max="9472" width="26.28515625" style="96" customWidth="1"/>
    <col min="9473" max="9492" width="12.140625" style="96" customWidth="1"/>
    <col min="9493" max="9493" width="13" style="96" customWidth="1"/>
    <col min="9494" max="9494" width="12" style="96" customWidth="1"/>
    <col min="9495" max="9495" width="11.85546875" style="96" customWidth="1"/>
    <col min="9496" max="9496" width="13.28515625" style="96" customWidth="1"/>
    <col min="9497" max="9497" width="11.85546875" style="96" customWidth="1"/>
    <col min="9498" max="9499" width="10.85546875" style="96" customWidth="1"/>
    <col min="9500" max="9503" width="12.140625" style="96" customWidth="1"/>
    <col min="9504" max="9504" width="13" style="96" customWidth="1"/>
    <col min="9505" max="9505" width="12.5703125" style="96" customWidth="1"/>
    <col min="9506" max="9506" width="12.42578125" style="96" customWidth="1"/>
    <col min="9507" max="9507" width="13.28515625" style="96" customWidth="1"/>
    <col min="9508" max="9715" width="10.28515625" style="96" customWidth="1"/>
    <col min="9716" max="9716" width="16.7109375" style="96" customWidth="1"/>
    <col min="9717" max="9717" width="115" style="96" customWidth="1"/>
    <col min="9718" max="9718" width="5.28515625" style="96"/>
    <col min="9719" max="9719" width="16.7109375" style="96" customWidth="1"/>
    <col min="9720" max="9720" width="115" style="96" customWidth="1"/>
    <col min="9721" max="9721" width="5.28515625" style="96" customWidth="1"/>
    <col min="9722" max="9722" width="5.42578125" style="96" customWidth="1"/>
    <col min="9723" max="9723" width="7.5703125" style="96" customWidth="1"/>
    <col min="9724" max="9724" width="12.140625" style="96" customWidth="1"/>
    <col min="9725" max="9727" width="5.85546875" style="96" customWidth="1"/>
    <col min="9728" max="9728" width="26.28515625" style="96" customWidth="1"/>
    <col min="9729" max="9748" width="12.140625" style="96" customWidth="1"/>
    <col min="9749" max="9749" width="13" style="96" customWidth="1"/>
    <col min="9750" max="9750" width="12" style="96" customWidth="1"/>
    <col min="9751" max="9751" width="11.85546875" style="96" customWidth="1"/>
    <col min="9752" max="9752" width="13.28515625" style="96" customWidth="1"/>
    <col min="9753" max="9753" width="11.85546875" style="96" customWidth="1"/>
    <col min="9754" max="9755" width="10.85546875" style="96" customWidth="1"/>
    <col min="9756" max="9759" width="12.140625" style="96" customWidth="1"/>
    <col min="9760" max="9760" width="13" style="96" customWidth="1"/>
    <col min="9761" max="9761" width="12.5703125" style="96" customWidth="1"/>
    <col min="9762" max="9762" width="12.42578125" style="96" customWidth="1"/>
    <col min="9763" max="9763" width="13.28515625" style="96" customWidth="1"/>
    <col min="9764" max="9971" width="10.28515625" style="96" customWidth="1"/>
    <col min="9972" max="9972" width="16.7109375" style="96" customWidth="1"/>
    <col min="9973" max="9973" width="115" style="96" customWidth="1"/>
    <col min="9974" max="9974" width="5.28515625" style="96"/>
    <col min="9975" max="9975" width="16.7109375" style="96" customWidth="1"/>
    <col min="9976" max="9976" width="115" style="96" customWidth="1"/>
    <col min="9977" max="9977" width="5.28515625" style="96" customWidth="1"/>
    <col min="9978" max="9978" width="5.42578125" style="96" customWidth="1"/>
    <col min="9979" max="9979" width="7.5703125" style="96" customWidth="1"/>
    <col min="9980" max="9980" width="12.140625" style="96" customWidth="1"/>
    <col min="9981" max="9983" width="5.85546875" style="96" customWidth="1"/>
    <col min="9984" max="9984" width="26.28515625" style="96" customWidth="1"/>
    <col min="9985" max="10004" width="12.140625" style="96" customWidth="1"/>
    <col min="10005" max="10005" width="13" style="96" customWidth="1"/>
    <col min="10006" max="10006" width="12" style="96" customWidth="1"/>
    <col min="10007" max="10007" width="11.85546875" style="96" customWidth="1"/>
    <col min="10008" max="10008" width="13.28515625" style="96" customWidth="1"/>
    <col min="10009" max="10009" width="11.85546875" style="96" customWidth="1"/>
    <col min="10010" max="10011" width="10.85546875" style="96" customWidth="1"/>
    <col min="10012" max="10015" width="12.140625" style="96" customWidth="1"/>
    <col min="10016" max="10016" width="13" style="96" customWidth="1"/>
    <col min="10017" max="10017" width="12.5703125" style="96" customWidth="1"/>
    <col min="10018" max="10018" width="12.42578125" style="96" customWidth="1"/>
    <col min="10019" max="10019" width="13.28515625" style="96" customWidth="1"/>
    <col min="10020" max="10227" width="10.28515625" style="96" customWidth="1"/>
    <col min="10228" max="10228" width="16.7109375" style="96" customWidth="1"/>
    <col min="10229" max="10229" width="115" style="96" customWidth="1"/>
    <col min="10230" max="10230" width="5.28515625" style="96"/>
    <col min="10231" max="10231" width="16.7109375" style="96" customWidth="1"/>
    <col min="10232" max="10232" width="115" style="96" customWidth="1"/>
    <col min="10233" max="10233" width="5.28515625" style="96" customWidth="1"/>
    <col min="10234" max="10234" width="5.42578125" style="96" customWidth="1"/>
    <col min="10235" max="10235" width="7.5703125" style="96" customWidth="1"/>
    <col min="10236" max="10236" width="12.140625" style="96" customWidth="1"/>
    <col min="10237" max="10239" width="5.85546875" style="96" customWidth="1"/>
    <col min="10240" max="10240" width="26.28515625" style="96" customWidth="1"/>
    <col min="10241" max="10260" width="12.140625" style="96" customWidth="1"/>
    <col min="10261" max="10261" width="13" style="96" customWidth="1"/>
    <col min="10262" max="10262" width="12" style="96" customWidth="1"/>
    <col min="10263" max="10263" width="11.85546875" style="96" customWidth="1"/>
    <col min="10264" max="10264" width="13.28515625" style="96" customWidth="1"/>
    <col min="10265" max="10265" width="11.85546875" style="96" customWidth="1"/>
    <col min="10266" max="10267" width="10.85546875" style="96" customWidth="1"/>
    <col min="10268" max="10271" width="12.140625" style="96" customWidth="1"/>
    <col min="10272" max="10272" width="13" style="96" customWidth="1"/>
    <col min="10273" max="10273" width="12.5703125" style="96" customWidth="1"/>
    <col min="10274" max="10274" width="12.42578125" style="96" customWidth="1"/>
    <col min="10275" max="10275" width="13.28515625" style="96" customWidth="1"/>
    <col min="10276" max="10483" width="10.28515625" style="96" customWidth="1"/>
    <col min="10484" max="10484" width="16.7109375" style="96" customWidth="1"/>
    <col min="10485" max="10485" width="115" style="96" customWidth="1"/>
    <col min="10486" max="10486" width="5.28515625" style="96"/>
    <col min="10487" max="10487" width="16.7109375" style="96" customWidth="1"/>
    <col min="10488" max="10488" width="115" style="96" customWidth="1"/>
    <col min="10489" max="10489" width="5.28515625" style="96" customWidth="1"/>
    <col min="10490" max="10490" width="5.42578125" style="96" customWidth="1"/>
    <col min="10491" max="10491" width="7.5703125" style="96" customWidth="1"/>
    <col min="10492" max="10492" width="12.140625" style="96" customWidth="1"/>
    <col min="10493" max="10495" width="5.85546875" style="96" customWidth="1"/>
    <col min="10496" max="10496" width="26.28515625" style="96" customWidth="1"/>
    <col min="10497" max="10516" width="12.140625" style="96" customWidth="1"/>
    <col min="10517" max="10517" width="13" style="96" customWidth="1"/>
    <col min="10518" max="10518" width="12" style="96" customWidth="1"/>
    <col min="10519" max="10519" width="11.85546875" style="96" customWidth="1"/>
    <col min="10520" max="10520" width="13.28515625" style="96" customWidth="1"/>
    <col min="10521" max="10521" width="11.85546875" style="96" customWidth="1"/>
    <col min="10522" max="10523" width="10.85546875" style="96" customWidth="1"/>
    <col min="10524" max="10527" width="12.140625" style="96" customWidth="1"/>
    <col min="10528" max="10528" width="13" style="96" customWidth="1"/>
    <col min="10529" max="10529" width="12.5703125" style="96" customWidth="1"/>
    <col min="10530" max="10530" width="12.42578125" style="96" customWidth="1"/>
    <col min="10531" max="10531" width="13.28515625" style="96" customWidth="1"/>
    <col min="10532" max="10739" width="10.28515625" style="96" customWidth="1"/>
    <col min="10740" max="10740" width="16.7109375" style="96" customWidth="1"/>
    <col min="10741" max="10741" width="115" style="96" customWidth="1"/>
    <col min="10742" max="10742" width="5.28515625" style="96"/>
    <col min="10743" max="10743" width="16.7109375" style="96" customWidth="1"/>
    <col min="10744" max="10744" width="115" style="96" customWidth="1"/>
    <col min="10745" max="10745" width="5.28515625" style="96" customWidth="1"/>
    <col min="10746" max="10746" width="5.42578125" style="96" customWidth="1"/>
    <col min="10747" max="10747" width="7.5703125" style="96" customWidth="1"/>
    <col min="10748" max="10748" width="12.140625" style="96" customWidth="1"/>
    <col min="10749" max="10751" width="5.85546875" style="96" customWidth="1"/>
    <col min="10752" max="10752" width="26.28515625" style="96" customWidth="1"/>
    <col min="10753" max="10772" width="12.140625" style="96" customWidth="1"/>
    <col min="10773" max="10773" width="13" style="96" customWidth="1"/>
    <col min="10774" max="10774" width="12" style="96" customWidth="1"/>
    <col min="10775" max="10775" width="11.85546875" style="96" customWidth="1"/>
    <col min="10776" max="10776" width="13.28515625" style="96" customWidth="1"/>
    <col min="10777" max="10777" width="11.85546875" style="96" customWidth="1"/>
    <col min="10778" max="10779" width="10.85546875" style="96" customWidth="1"/>
    <col min="10780" max="10783" width="12.140625" style="96" customWidth="1"/>
    <col min="10784" max="10784" width="13" style="96" customWidth="1"/>
    <col min="10785" max="10785" width="12.5703125" style="96" customWidth="1"/>
    <col min="10786" max="10786" width="12.42578125" style="96" customWidth="1"/>
    <col min="10787" max="10787" width="13.28515625" style="96" customWidth="1"/>
    <col min="10788" max="10995" width="10.28515625" style="96" customWidth="1"/>
    <col min="10996" max="10996" width="16.7109375" style="96" customWidth="1"/>
    <col min="10997" max="10997" width="115" style="96" customWidth="1"/>
    <col min="10998" max="10998" width="5.28515625" style="96"/>
    <col min="10999" max="10999" width="16.7109375" style="96" customWidth="1"/>
    <col min="11000" max="11000" width="115" style="96" customWidth="1"/>
    <col min="11001" max="11001" width="5.28515625" style="96" customWidth="1"/>
    <col min="11002" max="11002" width="5.42578125" style="96" customWidth="1"/>
    <col min="11003" max="11003" width="7.5703125" style="96" customWidth="1"/>
    <col min="11004" max="11004" width="12.140625" style="96" customWidth="1"/>
    <col min="11005" max="11007" width="5.85546875" style="96" customWidth="1"/>
    <col min="11008" max="11008" width="26.28515625" style="96" customWidth="1"/>
    <col min="11009" max="11028" width="12.140625" style="96" customWidth="1"/>
    <col min="11029" max="11029" width="13" style="96" customWidth="1"/>
    <col min="11030" max="11030" width="12" style="96" customWidth="1"/>
    <col min="11031" max="11031" width="11.85546875" style="96" customWidth="1"/>
    <col min="11032" max="11032" width="13.28515625" style="96" customWidth="1"/>
    <col min="11033" max="11033" width="11.85546875" style="96" customWidth="1"/>
    <col min="11034" max="11035" width="10.85546875" style="96" customWidth="1"/>
    <col min="11036" max="11039" width="12.140625" style="96" customWidth="1"/>
    <col min="11040" max="11040" width="13" style="96" customWidth="1"/>
    <col min="11041" max="11041" width="12.5703125" style="96" customWidth="1"/>
    <col min="11042" max="11042" width="12.42578125" style="96" customWidth="1"/>
    <col min="11043" max="11043" width="13.28515625" style="96" customWidth="1"/>
    <col min="11044" max="11251" width="10.28515625" style="96" customWidth="1"/>
    <col min="11252" max="11252" width="16.7109375" style="96" customWidth="1"/>
    <col min="11253" max="11253" width="115" style="96" customWidth="1"/>
    <col min="11254" max="11254" width="5.28515625" style="96"/>
    <col min="11255" max="11255" width="16.7109375" style="96" customWidth="1"/>
    <col min="11256" max="11256" width="115" style="96" customWidth="1"/>
    <col min="11257" max="11257" width="5.28515625" style="96" customWidth="1"/>
    <col min="11258" max="11258" width="5.42578125" style="96" customWidth="1"/>
    <col min="11259" max="11259" width="7.5703125" style="96" customWidth="1"/>
    <col min="11260" max="11260" width="12.140625" style="96" customWidth="1"/>
    <col min="11261" max="11263" width="5.85546875" style="96" customWidth="1"/>
    <col min="11264" max="11264" width="26.28515625" style="96" customWidth="1"/>
    <col min="11265" max="11284" width="12.140625" style="96" customWidth="1"/>
    <col min="11285" max="11285" width="13" style="96" customWidth="1"/>
    <col min="11286" max="11286" width="12" style="96" customWidth="1"/>
    <col min="11287" max="11287" width="11.85546875" style="96" customWidth="1"/>
    <col min="11288" max="11288" width="13.28515625" style="96" customWidth="1"/>
    <col min="11289" max="11289" width="11.85546875" style="96" customWidth="1"/>
    <col min="11290" max="11291" width="10.85546875" style="96" customWidth="1"/>
    <col min="11292" max="11295" width="12.140625" style="96" customWidth="1"/>
    <col min="11296" max="11296" width="13" style="96" customWidth="1"/>
    <col min="11297" max="11297" width="12.5703125" style="96" customWidth="1"/>
    <col min="11298" max="11298" width="12.42578125" style="96" customWidth="1"/>
    <col min="11299" max="11299" width="13.28515625" style="96" customWidth="1"/>
    <col min="11300" max="11507" width="10.28515625" style="96" customWidth="1"/>
    <col min="11508" max="11508" width="16.7109375" style="96" customWidth="1"/>
    <col min="11509" max="11509" width="115" style="96" customWidth="1"/>
    <col min="11510" max="11510" width="5.28515625" style="96"/>
    <col min="11511" max="11511" width="16.7109375" style="96" customWidth="1"/>
    <col min="11512" max="11512" width="115" style="96" customWidth="1"/>
    <col min="11513" max="11513" width="5.28515625" style="96" customWidth="1"/>
    <col min="11514" max="11514" width="5.42578125" style="96" customWidth="1"/>
    <col min="11515" max="11515" width="7.5703125" style="96" customWidth="1"/>
    <col min="11516" max="11516" width="12.140625" style="96" customWidth="1"/>
    <col min="11517" max="11519" width="5.85546875" style="96" customWidth="1"/>
    <col min="11520" max="11520" width="26.28515625" style="96" customWidth="1"/>
    <col min="11521" max="11540" width="12.140625" style="96" customWidth="1"/>
    <col min="11541" max="11541" width="13" style="96" customWidth="1"/>
    <col min="11542" max="11542" width="12" style="96" customWidth="1"/>
    <col min="11543" max="11543" width="11.85546875" style="96" customWidth="1"/>
    <col min="11544" max="11544" width="13.28515625" style="96" customWidth="1"/>
    <col min="11545" max="11545" width="11.85546875" style="96" customWidth="1"/>
    <col min="11546" max="11547" width="10.85546875" style="96" customWidth="1"/>
    <col min="11548" max="11551" width="12.140625" style="96" customWidth="1"/>
    <col min="11552" max="11552" width="13" style="96" customWidth="1"/>
    <col min="11553" max="11553" width="12.5703125" style="96" customWidth="1"/>
    <col min="11554" max="11554" width="12.42578125" style="96" customWidth="1"/>
    <col min="11555" max="11555" width="13.28515625" style="96" customWidth="1"/>
    <col min="11556" max="11763" width="10.28515625" style="96" customWidth="1"/>
    <col min="11764" max="11764" width="16.7109375" style="96" customWidth="1"/>
    <col min="11765" max="11765" width="115" style="96" customWidth="1"/>
    <col min="11766" max="11766" width="5.28515625" style="96"/>
    <col min="11767" max="11767" width="16.7109375" style="96" customWidth="1"/>
    <col min="11768" max="11768" width="115" style="96" customWidth="1"/>
    <col min="11769" max="11769" width="5.28515625" style="96" customWidth="1"/>
    <col min="11770" max="11770" width="5.42578125" style="96" customWidth="1"/>
    <col min="11771" max="11771" width="7.5703125" style="96" customWidth="1"/>
    <col min="11772" max="11772" width="12.140625" style="96" customWidth="1"/>
    <col min="11773" max="11775" width="5.85546875" style="96" customWidth="1"/>
    <col min="11776" max="11776" width="26.28515625" style="96" customWidth="1"/>
    <col min="11777" max="11796" width="12.140625" style="96" customWidth="1"/>
    <col min="11797" max="11797" width="13" style="96" customWidth="1"/>
    <col min="11798" max="11798" width="12" style="96" customWidth="1"/>
    <col min="11799" max="11799" width="11.85546875" style="96" customWidth="1"/>
    <col min="11800" max="11800" width="13.28515625" style="96" customWidth="1"/>
    <col min="11801" max="11801" width="11.85546875" style="96" customWidth="1"/>
    <col min="11802" max="11803" width="10.85546875" style="96" customWidth="1"/>
    <col min="11804" max="11807" width="12.140625" style="96" customWidth="1"/>
    <col min="11808" max="11808" width="13" style="96" customWidth="1"/>
    <col min="11809" max="11809" width="12.5703125" style="96" customWidth="1"/>
    <col min="11810" max="11810" width="12.42578125" style="96" customWidth="1"/>
    <col min="11811" max="11811" width="13.28515625" style="96" customWidth="1"/>
    <col min="11812" max="12019" width="10.28515625" style="96" customWidth="1"/>
    <col min="12020" max="12020" width="16.7109375" style="96" customWidth="1"/>
    <col min="12021" max="12021" width="115" style="96" customWidth="1"/>
    <col min="12022" max="12022" width="5.28515625" style="96"/>
    <col min="12023" max="12023" width="16.7109375" style="96" customWidth="1"/>
    <col min="12024" max="12024" width="115" style="96" customWidth="1"/>
    <col min="12025" max="12025" width="5.28515625" style="96" customWidth="1"/>
    <col min="12026" max="12026" width="5.42578125" style="96" customWidth="1"/>
    <col min="12027" max="12027" width="7.5703125" style="96" customWidth="1"/>
    <col min="12028" max="12028" width="12.140625" style="96" customWidth="1"/>
    <col min="12029" max="12031" width="5.85546875" style="96" customWidth="1"/>
    <col min="12032" max="12032" width="26.28515625" style="96" customWidth="1"/>
    <col min="12033" max="12052" width="12.140625" style="96" customWidth="1"/>
    <col min="12053" max="12053" width="13" style="96" customWidth="1"/>
    <col min="12054" max="12054" width="12" style="96" customWidth="1"/>
    <col min="12055" max="12055" width="11.85546875" style="96" customWidth="1"/>
    <col min="12056" max="12056" width="13.28515625" style="96" customWidth="1"/>
    <col min="12057" max="12057" width="11.85546875" style="96" customWidth="1"/>
    <col min="12058" max="12059" width="10.85546875" style="96" customWidth="1"/>
    <col min="12060" max="12063" width="12.140625" style="96" customWidth="1"/>
    <col min="12064" max="12064" width="13" style="96" customWidth="1"/>
    <col min="12065" max="12065" width="12.5703125" style="96" customWidth="1"/>
    <col min="12066" max="12066" width="12.42578125" style="96" customWidth="1"/>
    <col min="12067" max="12067" width="13.28515625" style="96" customWidth="1"/>
    <col min="12068" max="12275" width="10.28515625" style="96" customWidth="1"/>
    <col min="12276" max="12276" width="16.7109375" style="96" customWidth="1"/>
    <col min="12277" max="12277" width="115" style="96" customWidth="1"/>
    <col min="12278" max="12278" width="5.28515625" style="96"/>
    <col min="12279" max="12279" width="16.7109375" style="96" customWidth="1"/>
    <col min="12280" max="12280" width="115" style="96" customWidth="1"/>
    <col min="12281" max="12281" width="5.28515625" style="96" customWidth="1"/>
    <col min="12282" max="12282" width="5.42578125" style="96" customWidth="1"/>
    <col min="12283" max="12283" width="7.5703125" style="96" customWidth="1"/>
    <col min="12284" max="12284" width="12.140625" style="96" customWidth="1"/>
    <col min="12285" max="12287" width="5.85546875" style="96" customWidth="1"/>
    <col min="12288" max="12288" width="26.28515625" style="96" customWidth="1"/>
    <col min="12289" max="12308" width="12.140625" style="96" customWidth="1"/>
    <col min="12309" max="12309" width="13" style="96" customWidth="1"/>
    <col min="12310" max="12310" width="12" style="96" customWidth="1"/>
    <col min="12311" max="12311" width="11.85546875" style="96" customWidth="1"/>
    <col min="12312" max="12312" width="13.28515625" style="96" customWidth="1"/>
    <col min="12313" max="12313" width="11.85546875" style="96" customWidth="1"/>
    <col min="12314" max="12315" width="10.85546875" style="96" customWidth="1"/>
    <col min="12316" max="12319" width="12.140625" style="96" customWidth="1"/>
    <col min="12320" max="12320" width="13" style="96" customWidth="1"/>
    <col min="12321" max="12321" width="12.5703125" style="96" customWidth="1"/>
    <col min="12322" max="12322" width="12.42578125" style="96" customWidth="1"/>
    <col min="12323" max="12323" width="13.28515625" style="96" customWidth="1"/>
    <col min="12324" max="12531" width="10.28515625" style="96" customWidth="1"/>
    <col min="12532" max="12532" width="16.7109375" style="96" customWidth="1"/>
    <col min="12533" max="12533" width="115" style="96" customWidth="1"/>
    <col min="12534" max="12534" width="5.28515625" style="96"/>
    <col min="12535" max="12535" width="16.7109375" style="96" customWidth="1"/>
    <col min="12536" max="12536" width="115" style="96" customWidth="1"/>
    <col min="12537" max="12537" width="5.28515625" style="96" customWidth="1"/>
    <col min="12538" max="12538" width="5.42578125" style="96" customWidth="1"/>
    <col min="12539" max="12539" width="7.5703125" style="96" customWidth="1"/>
    <col min="12540" max="12540" width="12.140625" style="96" customWidth="1"/>
    <col min="12541" max="12543" width="5.85546875" style="96" customWidth="1"/>
    <col min="12544" max="12544" width="26.28515625" style="96" customWidth="1"/>
    <col min="12545" max="12564" width="12.140625" style="96" customWidth="1"/>
    <col min="12565" max="12565" width="13" style="96" customWidth="1"/>
    <col min="12566" max="12566" width="12" style="96" customWidth="1"/>
    <col min="12567" max="12567" width="11.85546875" style="96" customWidth="1"/>
    <col min="12568" max="12568" width="13.28515625" style="96" customWidth="1"/>
    <col min="12569" max="12569" width="11.85546875" style="96" customWidth="1"/>
    <col min="12570" max="12571" width="10.85546875" style="96" customWidth="1"/>
    <col min="12572" max="12575" width="12.140625" style="96" customWidth="1"/>
    <col min="12576" max="12576" width="13" style="96" customWidth="1"/>
    <col min="12577" max="12577" width="12.5703125" style="96" customWidth="1"/>
    <col min="12578" max="12578" width="12.42578125" style="96" customWidth="1"/>
    <col min="12579" max="12579" width="13.28515625" style="96" customWidth="1"/>
    <col min="12580" max="12787" width="10.28515625" style="96" customWidth="1"/>
    <col min="12788" max="12788" width="16.7109375" style="96" customWidth="1"/>
    <col min="12789" max="12789" width="115" style="96" customWidth="1"/>
    <col min="12790" max="12790" width="5.28515625" style="96"/>
    <col min="12791" max="12791" width="16.7109375" style="96" customWidth="1"/>
    <col min="12792" max="12792" width="115" style="96" customWidth="1"/>
    <col min="12793" max="12793" width="5.28515625" style="96" customWidth="1"/>
    <col min="12794" max="12794" width="5.42578125" style="96" customWidth="1"/>
    <col min="12795" max="12795" width="7.5703125" style="96" customWidth="1"/>
    <col min="12796" max="12796" width="12.140625" style="96" customWidth="1"/>
    <col min="12797" max="12799" width="5.85546875" style="96" customWidth="1"/>
    <col min="12800" max="12800" width="26.28515625" style="96" customWidth="1"/>
    <col min="12801" max="12820" width="12.140625" style="96" customWidth="1"/>
    <col min="12821" max="12821" width="13" style="96" customWidth="1"/>
    <col min="12822" max="12822" width="12" style="96" customWidth="1"/>
    <col min="12823" max="12823" width="11.85546875" style="96" customWidth="1"/>
    <col min="12824" max="12824" width="13.28515625" style="96" customWidth="1"/>
    <col min="12825" max="12825" width="11.85546875" style="96" customWidth="1"/>
    <col min="12826" max="12827" width="10.85546875" style="96" customWidth="1"/>
    <col min="12828" max="12831" width="12.140625" style="96" customWidth="1"/>
    <col min="12832" max="12832" width="13" style="96" customWidth="1"/>
    <col min="12833" max="12833" width="12.5703125" style="96" customWidth="1"/>
    <col min="12834" max="12834" width="12.42578125" style="96" customWidth="1"/>
    <col min="12835" max="12835" width="13.28515625" style="96" customWidth="1"/>
    <col min="12836" max="13043" width="10.28515625" style="96" customWidth="1"/>
    <col min="13044" max="13044" width="16.7109375" style="96" customWidth="1"/>
    <col min="13045" max="13045" width="115" style="96" customWidth="1"/>
    <col min="13046" max="13046" width="5.28515625" style="96"/>
    <col min="13047" max="13047" width="16.7109375" style="96" customWidth="1"/>
    <col min="13048" max="13048" width="115" style="96" customWidth="1"/>
    <col min="13049" max="13049" width="5.28515625" style="96" customWidth="1"/>
    <col min="13050" max="13050" width="5.42578125" style="96" customWidth="1"/>
    <col min="13051" max="13051" width="7.5703125" style="96" customWidth="1"/>
    <col min="13052" max="13052" width="12.140625" style="96" customWidth="1"/>
    <col min="13053" max="13055" width="5.85546875" style="96" customWidth="1"/>
    <col min="13056" max="13056" width="26.28515625" style="96" customWidth="1"/>
    <col min="13057" max="13076" width="12.140625" style="96" customWidth="1"/>
    <col min="13077" max="13077" width="13" style="96" customWidth="1"/>
    <col min="13078" max="13078" width="12" style="96" customWidth="1"/>
    <col min="13079" max="13079" width="11.85546875" style="96" customWidth="1"/>
    <col min="13080" max="13080" width="13.28515625" style="96" customWidth="1"/>
    <col min="13081" max="13081" width="11.85546875" style="96" customWidth="1"/>
    <col min="13082" max="13083" width="10.85546875" style="96" customWidth="1"/>
    <col min="13084" max="13087" width="12.140625" style="96" customWidth="1"/>
    <col min="13088" max="13088" width="13" style="96" customWidth="1"/>
    <col min="13089" max="13089" width="12.5703125" style="96" customWidth="1"/>
    <col min="13090" max="13090" width="12.42578125" style="96" customWidth="1"/>
    <col min="13091" max="13091" width="13.28515625" style="96" customWidth="1"/>
    <col min="13092" max="13299" width="10.28515625" style="96" customWidth="1"/>
    <col min="13300" max="13300" width="16.7109375" style="96" customWidth="1"/>
    <col min="13301" max="13301" width="115" style="96" customWidth="1"/>
    <col min="13302" max="13302" width="5.28515625" style="96"/>
    <col min="13303" max="13303" width="16.7109375" style="96" customWidth="1"/>
    <col min="13304" max="13304" width="115" style="96" customWidth="1"/>
    <col min="13305" max="13305" width="5.28515625" style="96" customWidth="1"/>
    <col min="13306" max="13306" width="5.42578125" style="96" customWidth="1"/>
    <col min="13307" max="13307" width="7.5703125" style="96" customWidth="1"/>
    <col min="13308" max="13308" width="12.140625" style="96" customWidth="1"/>
    <col min="13309" max="13311" width="5.85546875" style="96" customWidth="1"/>
    <col min="13312" max="13312" width="26.28515625" style="96" customWidth="1"/>
    <col min="13313" max="13332" width="12.140625" style="96" customWidth="1"/>
    <col min="13333" max="13333" width="13" style="96" customWidth="1"/>
    <col min="13334" max="13334" width="12" style="96" customWidth="1"/>
    <col min="13335" max="13335" width="11.85546875" style="96" customWidth="1"/>
    <col min="13336" max="13336" width="13.28515625" style="96" customWidth="1"/>
    <col min="13337" max="13337" width="11.85546875" style="96" customWidth="1"/>
    <col min="13338" max="13339" width="10.85546875" style="96" customWidth="1"/>
    <col min="13340" max="13343" width="12.140625" style="96" customWidth="1"/>
    <col min="13344" max="13344" width="13" style="96" customWidth="1"/>
    <col min="13345" max="13345" width="12.5703125" style="96" customWidth="1"/>
    <col min="13346" max="13346" width="12.42578125" style="96" customWidth="1"/>
    <col min="13347" max="13347" width="13.28515625" style="96" customWidth="1"/>
    <col min="13348" max="13555" width="10.28515625" style="96" customWidth="1"/>
    <col min="13556" max="13556" width="16.7109375" style="96" customWidth="1"/>
    <col min="13557" max="13557" width="115" style="96" customWidth="1"/>
    <col min="13558" max="13558" width="5.28515625" style="96"/>
    <col min="13559" max="13559" width="16.7109375" style="96" customWidth="1"/>
    <col min="13560" max="13560" width="115" style="96" customWidth="1"/>
    <col min="13561" max="13561" width="5.28515625" style="96" customWidth="1"/>
    <col min="13562" max="13562" width="5.42578125" style="96" customWidth="1"/>
    <col min="13563" max="13563" width="7.5703125" style="96" customWidth="1"/>
    <col min="13564" max="13564" width="12.140625" style="96" customWidth="1"/>
    <col min="13565" max="13567" width="5.85546875" style="96" customWidth="1"/>
    <col min="13568" max="13568" width="26.28515625" style="96" customWidth="1"/>
    <col min="13569" max="13588" width="12.140625" style="96" customWidth="1"/>
    <col min="13589" max="13589" width="13" style="96" customWidth="1"/>
    <col min="13590" max="13590" width="12" style="96" customWidth="1"/>
    <col min="13591" max="13591" width="11.85546875" style="96" customWidth="1"/>
    <col min="13592" max="13592" width="13.28515625" style="96" customWidth="1"/>
    <col min="13593" max="13593" width="11.85546875" style="96" customWidth="1"/>
    <col min="13594" max="13595" width="10.85546875" style="96" customWidth="1"/>
    <col min="13596" max="13599" width="12.140625" style="96" customWidth="1"/>
    <col min="13600" max="13600" width="13" style="96" customWidth="1"/>
    <col min="13601" max="13601" width="12.5703125" style="96" customWidth="1"/>
    <col min="13602" max="13602" width="12.42578125" style="96" customWidth="1"/>
    <col min="13603" max="13603" width="13.28515625" style="96" customWidth="1"/>
    <col min="13604" max="13811" width="10.28515625" style="96" customWidth="1"/>
    <col min="13812" max="13812" width="16.7109375" style="96" customWidth="1"/>
    <col min="13813" max="13813" width="115" style="96" customWidth="1"/>
    <col min="13814" max="13814" width="5.28515625" style="96"/>
    <col min="13815" max="13815" width="16.7109375" style="96" customWidth="1"/>
    <col min="13816" max="13816" width="115" style="96" customWidth="1"/>
    <col min="13817" max="13817" width="5.28515625" style="96" customWidth="1"/>
    <col min="13818" max="13818" width="5.42578125" style="96" customWidth="1"/>
    <col min="13819" max="13819" width="7.5703125" style="96" customWidth="1"/>
    <col min="13820" max="13820" width="12.140625" style="96" customWidth="1"/>
    <col min="13821" max="13823" width="5.85546875" style="96" customWidth="1"/>
    <col min="13824" max="13824" width="26.28515625" style="96" customWidth="1"/>
    <col min="13825" max="13844" width="12.140625" style="96" customWidth="1"/>
    <col min="13845" max="13845" width="13" style="96" customWidth="1"/>
    <col min="13846" max="13846" width="12" style="96" customWidth="1"/>
    <col min="13847" max="13847" width="11.85546875" style="96" customWidth="1"/>
    <col min="13848" max="13848" width="13.28515625" style="96" customWidth="1"/>
    <col min="13849" max="13849" width="11.85546875" style="96" customWidth="1"/>
    <col min="13850" max="13851" width="10.85546875" style="96" customWidth="1"/>
    <col min="13852" max="13855" width="12.140625" style="96" customWidth="1"/>
    <col min="13856" max="13856" width="13" style="96" customWidth="1"/>
    <col min="13857" max="13857" width="12.5703125" style="96" customWidth="1"/>
    <col min="13858" max="13858" width="12.42578125" style="96" customWidth="1"/>
    <col min="13859" max="13859" width="13.28515625" style="96" customWidth="1"/>
    <col min="13860" max="14067" width="10.28515625" style="96" customWidth="1"/>
    <col min="14068" max="14068" width="16.7109375" style="96" customWidth="1"/>
    <col min="14069" max="14069" width="115" style="96" customWidth="1"/>
    <col min="14070" max="14070" width="5.28515625" style="96"/>
    <col min="14071" max="14071" width="16.7109375" style="96" customWidth="1"/>
    <col min="14072" max="14072" width="115" style="96" customWidth="1"/>
    <col min="14073" max="14073" width="5.28515625" style="96" customWidth="1"/>
    <col min="14074" max="14074" width="5.42578125" style="96" customWidth="1"/>
    <col min="14075" max="14075" width="7.5703125" style="96" customWidth="1"/>
    <col min="14076" max="14076" width="12.140625" style="96" customWidth="1"/>
    <col min="14077" max="14079" width="5.85546875" style="96" customWidth="1"/>
    <col min="14080" max="14080" width="26.28515625" style="96" customWidth="1"/>
    <col min="14081" max="14100" width="12.140625" style="96" customWidth="1"/>
    <col min="14101" max="14101" width="13" style="96" customWidth="1"/>
    <col min="14102" max="14102" width="12" style="96" customWidth="1"/>
    <col min="14103" max="14103" width="11.85546875" style="96" customWidth="1"/>
    <col min="14104" max="14104" width="13.28515625" style="96" customWidth="1"/>
    <col min="14105" max="14105" width="11.85546875" style="96" customWidth="1"/>
    <col min="14106" max="14107" width="10.85546875" style="96" customWidth="1"/>
    <col min="14108" max="14111" width="12.140625" style="96" customWidth="1"/>
    <col min="14112" max="14112" width="13" style="96" customWidth="1"/>
    <col min="14113" max="14113" width="12.5703125" style="96" customWidth="1"/>
    <col min="14114" max="14114" width="12.42578125" style="96" customWidth="1"/>
    <col min="14115" max="14115" width="13.28515625" style="96" customWidth="1"/>
    <col min="14116" max="14323" width="10.28515625" style="96" customWidth="1"/>
    <col min="14324" max="14324" width="16.7109375" style="96" customWidth="1"/>
    <col min="14325" max="14325" width="115" style="96" customWidth="1"/>
    <col min="14326" max="14326" width="5.28515625" style="96"/>
    <col min="14327" max="14327" width="16.7109375" style="96" customWidth="1"/>
    <col min="14328" max="14328" width="115" style="96" customWidth="1"/>
    <col min="14329" max="14329" width="5.28515625" style="96" customWidth="1"/>
    <col min="14330" max="14330" width="5.42578125" style="96" customWidth="1"/>
    <col min="14331" max="14331" width="7.5703125" style="96" customWidth="1"/>
    <col min="14332" max="14332" width="12.140625" style="96" customWidth="1"/>
    <col min="14333" max="14335" width="5.85546875" style="96" customWidth="1"/>
    <col min="14336" max="14336" width="26.28515625" style="96" customWidth="1"/>
    <col min="14337" max="14356" width="12.140625" style="96" customWidth="1"/>
    <col min="14357" max="14357" width="13" style="96" customWidth="1"/>
    <col min="14358" max="14358" width="12" style="96" customWidth="1"/>
    <col min="14359" max="14359" width="11.85546875" style="96" customWidth="1"/>
    <col min="14360" max="14360" width="13.28515625" style="96" customWidth="1"/>
    <col min="14361" max="14361" width="11.85546875" style="96" customWidth="1"/>
    <col min="14362" max="14363" width="10.85546875" style="96" customWidth="1"/>
    <col min="14364" max="14367" width="12.140625" style="96" customWidth="1"/>
    <col min="14368" max="14368" width="13" style="96" customWidth="1"/>
    <col min="14369" max="14369" width="12.5703125" style="96" customWidth="1"/>
    <col min="14370" max="14370" width="12.42578125" style="96" customWidth="1"/>
    <col min="14371" max="14371" width="13.28515625" style="96" customWidth="1"/>
    <col min="14372" max="14579" width="10.28515625" style="96" customWidth="1"/>
    <col min="14580" max="14580" width="16.7109375" style="96" customWidth="1"/>
    <col min="14581" max="14581" width="115" style="96" customWidth="1"/>
    <col min="14582" max="14582" width="5.28515625" style="96"/>
    <col min="14583" max="14583" width="16.7109375" style="96" customWidth="1"/>
    <col min="14584" max="14584" width="115" style="96" customWidth="1"/>
    <col min="14585" max="14585" width="5.28515625" style="96" customWidth="1"/>
    <col min="14586" max="14586" width="5.42578125" style="96" customWidth="1"/>
    <col min="14587" max="14587" width="7.5703125" style="96" customWidth="1"/>
    <col min="14588" max="14588" width="12.140625" style="96" customWidth="1"/>
    <col min="14589" max="14591" width="5.85546875" style="96" customWidth="1"/>
    <col min="14592" max="14592" width="26.28515625" style="96" customWidth="1"/>
    <col min="14593" max="14612" width="12.140625" style="96" customWidth="1"/>
    <col min="14613" max="14613" width="13" style="96" customWidth="1"/>
    <col min="14614" max="14614" width="12" style="96" customWidth="1"/>
    <col min="14615" max="14615" width="11.85546875" style="96" customWidth="1"/>
    <col min="14616" max="14616" width="13.28515625" style="96" customWidth="1"/>
    <col min="14617" max="14617" width="11.85546875" style="96" customWidth="1"/>
    <col min="14618" max="14619" width="10.85546875" style="96" customWidth="1"/>
    <col min="14620" max="14623" width="12.140625" style="96" customWidth="1"/>
    <col min="14624" max="14624" width="13" style="96" customWidth="1"/>
    <col min="14625" max="14625" width="12.5703125" style="96" customWidth="1"/>
    <col min="14626" max="14626" width="12.42578125" style="96" customWidth="1"/>
    <col min="14627" max="14627" width="13.28515625" style="96" customWidth="1"/>
    <col min="14628" max="14835" width="10.28515625" style="96" customWidth="1"/>
    <col min="14836" max="14836" width="16.7109375" style="96" customWidth="1"/>
    <col min="14837" max="14837" width="115" style="96" customWidth="1"/>
    <col min="14838" max="14838" width="5.28515625" style="96"/>
    <col min="14839" max="14839" width="16.7109375" style="96" customWidth="1"/>
    <col min="14840" max="14840" width="115" style="96" customWidth="1"/>
    <col min="14841" max="14841" width="5.28515625" style="96" customWidth="1"/>
    <col min="14842" max="14842" width="5.42578125" style="96" customWidth="1"/>
    <col min="14843" max="14843" width="7.5703125" style="96" customWidth="1"/>
    <col min="14844" max="14844" width="12.140625" style="96" customWidth="1"/>
    <col min="14845" max="14847" width="5.85546875" style="96" customWidth="1"/>
    <col min="14848" max="14848" width="26.28515625" style="96" customWidth="1"/>
    <col min="14849" max="14868" width="12.140625" style="96" customWidth="1"/>
    <col min="14869" max="14869" width="13" style="96" customWidth="1"/>
    <col min="14870" max="14870" width="12" style="96" customWidth="1"/>
    <col min="14871" max="14871" width="11.85546875" style="96" customWidth="1"/>
    <col min="14872" max="14872" width="13.28515625" style="96" customWidth="1"/>
    <col min="14873" max="14873" width="11.85546875" style="96" customWidth="1"/>
    <col min="14874" max="14875" width="10.85546875" style="96" customWidth="1"/>
    <col min="14876" max="14879" width="12.140625" style="96" customWidth="1"/>
    <col min="14880" max="14880" width="13" style="96" customWidth="1"/>
    <col min="14881" max="14881" width="12.5703125" style="96" customWidth="1"/>
    <col min="14882" max="14882" width="12.42578125" style="96" customWidth="1"/>
    <col min="14883" max="14883" width="13.28515625" style="96" customWidth="1"/>
    <col min="14884" max="15091" width="10.28515625" style="96" customWidth="1"/>
    <col min="15092" max="15092" width="16.7109375" style="96" customWidth="1"/>
    <col min="15093" max="15093" width="115" style="96" customWidth="1"/>
    <col min="15094" max="15094" width="5.28515625" style="96"/>
    <col min="15095" max="15095" width="16.7109375" style="96" customWidth="1"/>
    <col min="15096" max="15096" width="115" style="96" customWidth="1"/>
    <col min="15097" max="15097" width="5.28515625" style="96" customWidth="1"/>
    <col min="15098" max="15098" width="5.42578125" style="96" customWidth="1"/>
    <col min="15099" max="15099" width="7.5703125" style="96" customWidth="1"/>
    <col min="15100" max="15100" width="12.140625" style="96" customWidth="1"/>
    <col min="15101" max="15103" width="5.85546875" style="96" customWidth="1"/>
    <col min="15104" max="15104" width="26.28515625" style="96" customWidth="1"/>
    <col min="15105" max="15124" width="12.140625" style="96" customWidth="1"/>
    <col min="15125" max="15125" width="13" style="96" customWidth="1"/>
    <col min="15126" max="15126" width="12" style="96" customWidth="1"/>
    <col min="15127" max="15127" width="11.85546875" style="96" customWidth="1"/>
    <col min="15128" max="15128" width="13.28515625" style="96" customWidth="1"/>
    <col min="15129" max="15129" width="11.85546875" style="96" customWidth="1"/>
    <col min="15130" max="15131" width="10.85546875" style="96" customWidth="1"/>
    <col min="15132" max="15135" width="12.140625" style="96" customWidth="1"/>
    <col min="15136" max="15136" width="13" style="96" customWidth="1"/>
    <col min="15137" max="15137" width="12.5703125" style="96" customWidth="1"/>
    <col min="15138" max="15138" width="12.42578125" style="96" customWidth="1"/>
    <col min="15139" max="15139" width="13.28515625" style="96" customWidth="1"/>
    <col min="15140" max="15347" width="10.28515625" style="96" customWidth="1"/>
    <col min="15348" max="15348" width="16.7109375" style="96" customWidth="1"/>
    <col min="15349" max="15349" width="115" style="96" customWidth="1"/>
    <col min="15350" max="15350" width="5.28515625" style="96"/>
    <col min="15351" max="15351" width="16.7109375" style="96" customWidth="1"/>
    <col min="15352" max="15352" width="115" style="96" customWidth="1"/>
    <col min="15353" max="15353" width="5.28515625" style="96" customWidth="1"/>
    <col min="15354" max="15354" width="5.42578125" style="96" customWidth="1"/>
    <col min="15355" max="15355" width="7.5703125" style="96" customWidth="1"/>
    <col min="15356" max="15356" width="12.140625" style="96" customWidth="1"/>
    <col min="15357" max="15359" width="5.85546875" style="96" customWidth="1"/>
    <col min="15360" max="15360" width="26.28515625" style="96" customWidth="1"/>
    <col min="15361" max="15380" width="12.140625" style="96" customWidth="1"/>
    <col min="15381" max="15381" width="13" style="96" customWidth="1"/>
    <col min="15382" max="15382" width="12" style="96" customWidth="1"/>
    <col min="15383" max="15383" width="11.85546875" style="96" customWidth="1"/>
    <col min="15384" max="15384" width="13.28515625" style="96" customWidth="1"/>
    <col min="15385" max="15385" width="11.85546875" style="96" customWidth="1"/>
    <col min="15386" max="15387" width="10.85546875" style="96" customWidth="1"/>
    <col min="15388" max="15391" width="12.140625" style="96" customWidth="1"/>
    <col min="15392" max="15392" width="13" style="96" customWidth="1"/>
    <col min="15393" max="15393" width="12.5703125" style="96" customWidth="1"/>
    <col min="15394" max="15394" width="12.42578125" style="96" customWidth="1"/>
    <col min="15395" max="15395" width="13.28515625" style="96" customWidth="1"/>
    <col min="15396" max="15603" width="10.28515625" style="96" customWidth="1"/>
    <col min="15604" max="15604" width="16.7109375" style="96" customWidth="1"/>
    <col min="15605" max="15605" width="115" style="96" customWidth="1"/>
    <col min="15606" max="15606" width="5.28515625" style="96"/>
    <col min="15607" max="15607" width="16.7109375" style="96" customWidth="1"/>
    <col min="15608" max="15608" width="115" style="96" customWidth="1"/>
    <col min="15609" max="15609" width="5.28515625" style="96" customWidth="1"/>
    <col min="15610" max="15610" width="5.42578125" style="96" customWidth="1"/>
    <col min="15611" max="15611" width="7.5703125" style="96" customWidth="1"/>
    <col min="15612" max="15612" width="12.140625" style="96" customWidth="1"/>
    <col min="15613" max="15615" width="5.85546875" style="96" customWidth="1"/>
    <col min="15616" max="15616" width="26.28515625" style="96" customWidth="1"/>
    <col min="15617" max="15636" width="12.140625" style="96" customWidth="1"/>
    <col min="15637" max="15637" width="13" style="96" customWidth="1"/>
    <col min="15638" max="15638" width="12" style="96" customWidth="1"/>
    <col min="15639" max="15639" width="11.85546875" style="96" customWidth="1"/>
    <col min="15640" max="15640" width="13.28515625" style="96" customWidth="1"/>
    <col min="15641" max="15641" width="11.85546875" style="96" customWidth="1"/>
    <col min="15642" max="15643" width="10.85546875" style="96" customWidth="1"/>
    <col min="15644" max="15647" width="12.140625" style="96" customWidth="1"/>
    <col min="15648" max="15648" width="13" style="96" customWidth="1"/>
    <col min="15649" max="15649" width="12.5703125" style="96" customWidth="1"/>
    <col min="15650" max="15650" width="12.42578125" style="96" customWidth="1"/>
    <col min="15651" max="15651" width="13.28515625" style="96" customWidth="1"/>
    <col min="15652" max="15859" width="10.28515625" style="96" customWidth="1"/>
    <col min="15860" max="15860" width="16.7109375" style="96" customWidth="1"/>
    <col min="15861" max="15861" width="115" style="96" customWidth="1"/>
    <col min="15862" max="15862" width="5.28515625" style="96"/>
    <col min="15863" max="15863" width="16.7109375" style="96" customWidth="1"/>
    <col min="15864" max="15864" width="115" style="96" customWidth="1"/>
    <col min="15865" max="15865" width="5.28515625" style="96" customWidth="1"/>
    <col min="15866" max="15866" width="5.42578125" style="96" customWidth="1"/>
    <col min="15867" max="15867" width="7.5703125" style="96" customWidth="1"/>
    <col min="15868" max="15868" width="12.140625" style="96" customWidth="1"/>
    <col min="15869" max="15871" width="5.85546875" style="96" customWidth="1"/>
    <col min="15872" max="15872" width="26.28515625" style="96" customWidth="1"/>
    <col min="15873" max="15892" width="12.140625" style="96" customWidth="1"/>
    <col min="15893" max="15893" width="13" style="96" customWidth="1"/>
    <col min="15894" max="15894" width="12" style="96" customWidth="1"/>
    <col min="15895" max="15895" width="11.85546875" style="96" customWidth="1"/>
    <col min="15896" max="15896" width="13.28515625" style="96" customWidth="1"/>
    <col min="15897" max="15897" width="11.85546875" style="96" customWidth="1"/>
    <col min="15898" max="15899" width="10.85546875" style="96" customWidth="1"/>
    <col min="15900" max="15903" width="12.140625" style="96" customWidth="1"/>
    <col min="15904" max="15904" width="13" style="96" customWidth="1"/>
    <col min="15905" max="15905" width="12.5703125" style="96" customWidth="1"/>
    <col min="15906" max="15906" width="12.42578125" style="96" customWidth="1"/>
    <col min="15907" max="15907" width="13.28515625" style="96" customWidth="1"/>
    <col min="15908" max="16115" width="10.28515625" style="96" customWidth="1"/>
    <col min="16116" max="16116" width="16.7109375" style="96" customWidth="1"/>
    <col min="16117" max="16117" width="115" style="96" customWidth="1"/>
    <col min="16118" max="16118" width="5.28515625" style="96"/>
    <col min="16119" max="16119" width="16.7109375" style="96" customWidth="1"/>
    <col min="16120" max="16120" width="115" style="96" customWidth="1"/>
    <col min="16121" max="16121" width="5.28515625" style="96" customWidth="1"/>
    <col min="16122" max="16122" width="5.42578125" style="96" customWidth="1"/>
    <col min="16123" max="16123" width="7.5703125" style="96" customWidth="1"/>
    <col min="16124" max="16124" width="12.140625" style="96" customWidth="1"/>
    <col min="16125" max="16127" width="5.85546875" style="96" customWidth="1"/>
    <col min="16128" max="16128" width="26.28515625" style="96" customWidth="1"/>
    <col min="16129" max="16148" width="12.140625" style="96" customWidth="1"/>
    <col min="16149" max="16149" width="13" style="96" customWidth="1"/>
    <col min="16150" max="16150" width="12" style="96" customWidth="1"/>
    <col min="16151" max="16151" width="11.85546875" style="96" customWidth="1"/>
    <col min="16152" max="16152" width="13.28515625" style="96" customWidth="1"/>
    <col min="16153" max="16153" width="11.85546875" style="96" customWidth="1"/>
    <col min="16154" max="16155" width="10.85546875" style="96" customWidth="1"/>
    <col min="16156" max="16159" width="12.140625" style="96" customWidth="1"/>
    <col min="16160" max="16160" width="13" style="96" customWidth="1"/>
    <col min="16161" max="16161" width="12.5703125" style="96" customWidth="1"/>
    <col min="16162" max="16162" width="12.42578125" style="96" customWidth="1"/>
    <col min="16163" max="16163" width="13.28515625" style="96" customWidth="1"/>
    <col min="16164" max="16384" width="10.28515625" style="96" customWidth="1"/>
  </cols>
  <sheetData>
    <row r="1" spans="1:17" s="90" customFormat="1" x14ac:dyDescent="0.2">
      <c r="A1" s="89" t="s">
        <v>0</v>
      </c>
      <c r="B1" s="100" t="s">
        <v>389</v>
      </c>
    </row>
    <row r="2" spans="1:17" s="90" customFormat="1" x14ac:dyDescent="0.2">
      <c r="A2" s="89" t="s">
        <v>2</v>
      </c>
      <c r="B2" s="100" t="s">
        <v>390</v>
      </c>
      <c r="D2" s="91"/>
      <c r="E2" s="91"/>
      <c r="F2" s="91"/>
      <c r="G2" s="91"/>
      <c r="H2" s="91"/>
      <c r="I2" s="91"/>
      <c r="J2" s="91"/>
    </row>
    <row r="3" spans="1:17" s="90" customFormat="1" x14ac:dyDescent="0.2">
      <c r="A3" s="89" t="s">
        <v>4</v>
      </c>
      <c r="B3" s="92" t="s">
        <v>391</v>
      </c>
      <c r="D3" s="93"/>
      <c r="E3" s="93"/>
      <c r="F3" s="93"/>
      <c r="G3" s="93"/>
      <c r="H3" s="111"/>
    </row>
    <row r="4" spans="1:17" s="90" customFormat="1" x14ac:dyDescent="0.2">
      <c r="A4" s="89" t="s">
        <v>6</v>
      </c>
      <c r="B4" s="92" t="s">
        <v>391</v>
      </c>
      <c r="D4" s="93"/>
      <c r="E4" s="93"/>
      <c r="F4" s="93"/>
      <c r="G4" s="93"/>
      <c r="H4" s="111"/>
    </row>
    <row r="5" spans="1:17" s="90" customFormat="1" x14ac:dyDescent="0.2">
      <c r="A5" s="94" t="s">
        <v>8</v>
      </c>
      <c r="B5" s="95"/>
      <c r="D5" s="93"/>
      <c r="E5" s="93"/>
      <c r="F5" s="93"/>
      <c r="G5" s="93"/>
      <c r="H5" s="111"/>
    </row>
    <row r="6" spans="1:17" s="90" customFormat="1" x14ac:dyDescent="0.2">
      <c r="A6" s="94" t="s">
        <v>9</v>
      </c>
      <c r="B6" s="95"/>
      <c r="D6" s="93"/>
      <c r="E6" s="93"/>
      <c r="F6" s="93"/>
      <c r="G6" s="93"/>
      <c r="H6" s="111"/>
    </row>
    <row r="7" spans="1:17" s="90" customFormat="1" x14ac:dyDescent="0.2">
      <c r="A7" s="89"/>
      <c r="B7" s="92"/>
      <c r="D7" s="93"/>
      <c r="E7" s="93"/>
      <c r="F7" s="93"/>
      <c r="G7" s="93"/>
      <c r="H7" s="111"/>
    </row>
    <row r="8" spans="1:17" s="90" customFormat="1" x14ac:dyDescent="0.2">
      <c r="A8" s="89"/>
      <c r="B8" s="92"/>
      <c r="D8" s="93"/>
      <c r="E8" s="93"/>
      <c r="F8" s="93"/>
      <c r="G8" s="93"/>
      <c r="H8" s="111"/>
    </row>
    <row r="9" spans="1:17" s="90" customFormat="1" x14ac:dyDescent="0.2">
      <c r="A9" s="94"/>
      <c r="B9" s="95"/>
      <c r="D9" s="93"/>
      <c r="E9" s="93"/>
      <c r="F9" s="93"/>
      <c r="G9" s="93"/>
      <c r="H9" s="111"/>
    </row>
    <row r="10" spans="1:17" s="90" customFormat="1" ht="30" customHeight="1" x14ac:dyDescent="0.2">
      <c r="A10" s="94"/>
      <c r="B10" s="95"/>
      <c r="D10" s="93"/>
      <c r="E10" s="93"/>
      <c r="F10" s="93"/>
      <c r="G10" s="93" t="s">
        <v>388</v>
      </c>
      <c r="H10" s="111" t="s">
        <v>270</v>
      </c>
    </row>
    <row r="11" spans="1:17" ht="30" customHeight="1" x14ac:dyDescent="0.2">
      <c r="G11" s="16" t="s">
        <v>387</v>
      </c>
      <c r="H11" s="16"/>
      <c r="O11" s="97"/>
      <c r="Q11" s="98"/>
    </row>
    <row r="12" spans="1:17" ht="15.75" customHeight="1" x14ac:dyDescent="0.2">
      <c r="E12" s="96" t="s">
        <v>283</v>
      </c>
      <c r="F12" s="96" t="s">
        <v>366</v>
      </c>
      <c r="G12" s="96">
        <v>98</v>
      </c>
      <c r="H12" s="16"/>
      <c r="Q12" s="98"/>
    </row>
    <row r="13" spans="1:17" ht="15.75" customHeight="1" x14ac:dyDescent="0.2">
      <c r="E13" s="96" t="s">
        <v>287</v>
      </c>
      <c r="F13" s="96" t="s">
        <v>188</v>
      </c>
      <c r="G13" s="96">
        <v>66</v>
      </c>
      <c r="H13" s="16"/>
      <c r="Q13" s="98"/>
    </row>
    <row r="14" spans="1:17" ht="15.75" customHeight="1" x14ac:dyDescent="0.2">
      <c r="E14" s="96" t="s">
        <v>281</v>
      </c>
      <c r="F14" s="96" t="s">
        <v>185</v>
      </c>
      <c r="G14" s="96">
        <v>53</v>
      </c>
      <c r="H14" s="16"/>
      <c r="Q14" s="98"/>
    </row>
    <row r="15" spans="1:17" x14ac:dyDescent="0.2">
      <c r="E15" s="96" t="s">
        <v>379</v>
      </c>
      <c r="F15" s="96" t="s">
        <v>367</v>
      </c>
      <c r="G15" s="96">
        <v>54</v>
      </c>
      <c r="H15" s="16"/>
      <c r="Q15" s="98"/>
    </row>
    <row r="16" spans="1:17" x14ac:dyDescent="0.2">
      <c r="E16" s="96" t="s">
        <v>382</v>
      </c>
      <c r="F16" s="96" t="s">
        <v>368</v>
      </c>
      <c r="G16" s="96">
        <v>47</v>
      </c>
      <c r="H16" s="16"/>
      <c r="Q16" s="98"/>
    </row>
    <row r="17" spans="4:17" x14ac:dyDescent="0.2">
      <c r="E17" s="96" t="s">
        <v>380</v>
      </c>
      <c r="F17" s="96" t="s">
        <v>369</v>
      </c>
      <c r="G17" s="96">
        <v>43</v>
      </c>
      <c r="H17" s="16"/>
      <c r="Q17" s="98"/>
    </row>
    <row r="18" spans="4:17" x14ac:dyDescent="0.2">
      <c r="E18" s="96" t="s">
        <v>383</v>
      </c>
      <c r="F18" s="96" t="s">
        <v>370</v>
      </c>
      <c r="G18" s="96">
        <v>34.200000000000003</v>
      </c>
      <c r="H18" s="16"/>
      <c r="Q18" s="98"/>
    </row>
    <row r="19" spans="4:17" x14ac:dyDescent="0.2">
      <c r="E19" s="96" t="s">
        <v>280</v>
      </c>
      <c r="F19" s="96" t="s">
        <v>184</v>
      </c>
      <c r="G19" s="96">
        <v>23</v>
      </c>
      <c r="H19" s="16"/>
      <c r="Q19" s="98"/>
    </row>
    <row r="20" spans="4:17" x14ac:dyDescent="0.2">
      <c r="E20" s="96" t="s">
        <v>279</v>
      </c>
      <c r="F20" s="96" t="s">
        <v>183</v>
      </c>
      <c r="G20" s="96">
        <v>22.4</v>
      </c>
      <c r="H20" s="16"/>
      <c r="Q20" s="98"/>
    </row>
    <row r="21" spans="4:17" x14ac:dyDescent="0.2">
      <c r="E21" s="96" t="s">
        <v>289</v>
      </c>
      <c r="F21" s="96" t="s">
        <v>189</v>
      </c>
      <c r="G21" s="96">
        <v>22</v>
      </c>
      <c r="H21" s="16"/>
      <c r="Q21" s="98"/>
    </row>
    <row r="22" spans="4:17" x14ac:dyDescent="0.2">
      <c r="E22" s="96" t="s">
        <v>282</v>
      </c>
      <c r="F22" s="96" t="s">
        <v>187</v>
      </c>
      <c r="G22" s="96">
        <v>16.7</v>
      </c>
      <c r="H22" s="16"/>
      <c r="Q22" s="98"/>
    </row>
    <row r="23" spans="4:17" x14ac:dyDescent="0.2">
      <c r="E23" s="96" t="s">
        <v>381</v>
      </c>
      <c r="F23" s="96" t="s">
        <v>371</v>
      </c>
      <c r="G23" s="96">
        <v>16.899999999999999</v>
      </c>
      <c r="H23" s="16"/>
      <c r="Q23" s="98"/>
    </row>
    <row r="24" spans="4:17" x14ac:dyDescent="0.2">
      <c r="E24" s="96" t="s">
        <v>384</v>
      </c>
      <c r="F24" s="96" t="s">
        <v>372</v>
      </c>
      <c r="G24" s="96">
        <v>15.9</v>
      </c>
      <c r="H24" s="16"/>
      <c r="Q24" s="98"/>
    </row>
    <row r="25" spans="4:17" x14ac:dyDescent="0.2">
      <c r="D25" s="99"/>
      <c r="E25" s="96" t="s">
        <v>294</v>
      </c>
      <c r="F25" s="96" t="s">
        <v>193</v>
      </c>
      <c r="G25" s="96">
        <v>14.1</v>
      </c>
      <c r="H25" s="16"/>
      <c r="Q25" s="98"/>
    </row>
    <row r="26" spans="4:17" x14ac:dyDescent="0.2">
      <c r="E26" s="96" t="s">
        <v>13</v>
      </c>
      <c r="F26" s="96" t="s">
        <v>18</v>
      </c>
      <c r="G26" s="96">
        <v>12.6</v>
      </c>
      <c r="H26" s="16"/>
      <c r="Q26" s="98"/>
    </row>
    <row r="27" spans="4:17" x14ac:dyDescent="0.2">
      <c r="E27" s="96" t="s">
        <v>278</v>
      </c>
      <c r="F27" s="96" t="s">
        <v>182</v>
      </c>
      <c r="G27" s="96">
        <v>12.5</v>
      </c>
      <c r="H27" s="16"/>
      <c r="Q27" s="98"/>
    </row>
    <row r="28" spans="4:17" x14ac:dyDescent="0.2">
      <c r="E28" s="96" t="s">
        <v>186</v>
      </c>
      <c r="F28" s="96" t="s">
        <v>186</v>
      </c>
      <c r="G28" s="96">
        <v>12</v>
      </c>
      <c r="H28" s="16"/>
      <c r="Q28" s="98"/>
    </row>
    <row r="29" spans="4:17" x14ac:dyDescent="0.2">
      <c r="E29" s="96" t="s">
        <v>291</v>
      </c>
      <c r="F29" s="96" t="s">
        <v>373</v>
      </c>
      <c r="G29" s="96">
        <v>8.8000000000000007</v>
      </c>
      <c r="H29" s="16"/>
      <c r="Q29" s="98"/>
    </row>
    <row r="30" spans="4:17" x14ac:dyDescent="0.2">
      <c r="E30" s="96" t="s">
        <v>10</v>
      </c>
      <c r="F30" s="96" t="s">
        <v>15</v>
      </c>
      <c r="G30" s="96">
        <v>5.5</v>
      </c>
      <c r="H30" s="16"/>
      <c r="Q30" s="98"/>
    </row>
    <row r="31" spans="4:17" x14ac:dyDescent="0.2">
      <c r="E31" s="96" t="s">
        <v>385</v>
      </c>
      <c r="F31" s="96" t="s">
        <v>374</v>
      </c>
      <c r="G31" s="96">
        <v>5.0999999999999996</v>
      </c>
      <c r="H31" s="16"/>
      <c r="Q31" s="98"/>
    </row>
    <row r="32" spans="4:17" x14ac:dyDescent="0.2">
      <c r="E32" s="96" t="s">
        <v>299</v>
      </c>
      <c r="F32" s="96" t="s">
        <v>198</v>
      </c>
      <c r="G32" s="96">
        <v>5</v>
      </c>
      <c r="H32" s="16"/>
      <c r="Q32" s="98"/>
    </row>
    <row r="33" spans="5:17" x14ac:dyDescent="0.2">
      <c r="E33" s="96" t="s">
        <v>11</v>
      </c>
      <c r="F33" s="96" t="s">
        <v>16</v>
      </c>
      <c r="G33" s="96">
        <v>5</v>
      </c>
      <c r="H33" s="16"/>
      <c r="Q33" s="98"/>
    </row>
    <row r="34" spans="5:17" x14ac:dyDescent="0.2">
      <c r="E34" s="96" t="s">
        <v>277</v>
      </c>
      <c r="F34" s="96" t="s">
        <v>181</v>
      </c>
      <c r="G34" s="96">
        <v>4.7</v>
      </c>
      <c r="H34" s="16"/>
      <c r="Q34" s="98"/>
    </row>
    <row r="35" spans="5:17" x14ac:dyDescent="0.2">
      <c r="E35" s="96" t="s">
        <v>378</v>
      </c>
      <c r="F35" s="96" t="s">
        <v>375</v>
      </c>
      <c r="G35" s="96">
        <v>3.9</v>
      </c>
      <c r="H35" s="16"/>
      <c r="Q35" s="98"/>
    </row>
    <row r="36" spans="5:17" x14ac:dyDescent="0.2">
      <c r="E36" s="96" t="s">
        <v>295</v>
      </c>
      <c r="F36" s="96" t="s">
        <v>195</v>
      </c>
      <c r="G36" s="96">
        <v>3.25</v>
      </c>
      <c r="H36" s="16"/>
      <c r="Q36" s="98"/>
    </row>
    <row r="37" spans="5:17" x14ac:dyDescent="0.2">
      <c r="E37" s="96" t="s">
        <v>293</v>
      </c>
      <c r="F37" s="96" t="s">
        <v>194</v>
      </c>
      <c r="G37" s="96">
        <v>3.2</v>
      </c>
      <c r="H37" s="16"/>
      <c r="Q37" s="98"/>
    </row>
    <row r="38" spans="5:17" x14ac:dyDescent="0.2">
      <c r="E38" s="96" t="s">
        <v>297</v>
      </c>
      <c r="F38" s="96" t="s">
        <v>197</v>
      </c>
      <c r="G38" s="96">
        <v>2.4</v>
      </c>
      <c r="Q38" s="98"/>
    </row>
    <row r="39" spans="5:17" x14ac:dyDescent="0.2">
      <c r="E39" s="96" t="s">
        <v>386</v>
      </c>
      <c r="F39" s="96" t="s">
        <v>376</v>
      </c>
      <c r="G39" s="96">
        <v>2.2999999999999998</v>
      </c>
      <c r="Q39" s="98"/>
    </row>
    <row r="40" spans="5:17" x14ac:dyDescent="0.2">
      <c r="E40" s="96" t="s">
        <v>12</v>
      </c>
      <c r="F40" s="96" t="s">
        <v>17</v>
      </c>
      <c r="G40" s="96">
        <v>2.1</v>
      </c>
      <c r="Q40" s="98"/>
    </row>
    <row r="41" spans="5:17" x14ac:dyDescent="0.2">
      <c r="E41" s="96" t="s">
        <v>377</v>
      </c>
      <c r="F41" s="96" t="s">
        <v>377</v>
      </c>
      <c r="G41" s="96">
        <v>1.4</v>
      </c>
      <c r="Q41" s="98"/>
    </row>
    <row r="42" spans="5:17" x14ac:dyDescent="0.2">
      <c r="E42" s="96" t="s">
        <v>124</v>
      </c>
      <c r="F42" s="96" t="s">
        <v>127</v>
      </c>
      <c r="G42" s="96">
        <v>1.3</v>
      </c>
      <c r="Q42" s="98"/>
    </row>
    <row r="43" spans="5:17" x14ac:dyDescent="0.2">
      <c r="Q43" s="98"/>
    </row>
    <row r="44" spans="5:17" x14ac:dyDescent="0.2">
      <c r="Q44" s="98"/>
    </row>
    <row r="45" spans="5:17" x14ac:dyDescent="0.2">
      <c r="Q45" s="98"/>
    </row>
    <row r="46" spans="5:17" x14ac:dyDescent="0.2">
      <c r="Q46" s="98"/>
    </row>
    <row r="47" spans="5:17" x14ac:dyDescent="0.2">
      <c r="Q47" s="98"/>
    </row>
    <row r="48" spans="5:17" x14ac:dyDescent="0.2">
      <c r="Q48" s="98"/>
    </row>
    <row r="49" spans="17:17" x14ac:dyDescent="0.2">
      <c r="Q49" s="98"/>
    </row>
    <row r="50" spans="17:17" x14ac:dyDescent="0.2">
      <c r="Q50" s="98"/>
    </row>
    <row r="51" spans="17:17" x14ac:dyDescent="0.2">
      <c r="Q51" s="98"/>
    </row>
    <row r="52" spans="17:17" x14ac:dyDescent="0.2">
      <c r="Q52" s="98"/>
    </row>
    <row r="53" spans="17:17" x14ac:dyDescent="0.2">
      <c r="Q53" s="98"/>
    </row>
    <row r="54" spans="17:17" x14ac:dyDescent="0.2">
      <c r="Q54" s="98"/>
    </row>
    <row r="55" spans="17:17" x14ac:dyDescent="0.2">
      <c r="Q55" s="98"/>
    </row>
    <row r="56" spans="17:17" x14ac:dyDescent="0.2">
      <c r="Q56" s="98"/>
    </row>
    <row r="57" spans="17:17" x14ac:dyDescent="0.2">
      <c r="Q57" s="98"/>
    </row>
    <row r="58" spans="17:17" x14ac:dyDescent="0.2">
      <c r="Q58" s="98"/>
    </row>
    <row r="59" spans="17:17" x14ac:dyDescent="0.2">
      <c r="Q59" s="98"/>
    </row>
    <row r="60" spans="17:17" x14ac:dyDescent="0.2">
      <c r="Q60" s="98"/>
    </row>
    <row r="61" spans="17:17" x14ac:dyDescent="0.2">
      <c r="Q61" s="98"/>
    </row>
    <row r="62" spans="17:17" x14ac:dyDescent="0.2">
      <c r="Q62" s="98"/>
    </row>
    <row r="63" spans="17:17" x14ac:dyDescent="0.2">
      <c r="Q63" s="98"/>
    </row>
    <row r="64" spans="17:17" x14ac:dyDescent="0.2">
      <c r="Q64" s="98"/>
    </row>
    <row r="65" spans="6:17" x14ac:dyDescent="0.2">
      <c r="Q65" s="98"/>
    </row>
    <row r="66" spans="6:17" x14ac:dyDescent="0.2">
      <c r="Q66" s="98"/>
    </row>
    <row r="67" spans="6:17" x14ac:dyDescent="0.2">
      <c r="Q67" s="98"/>
    </row>
    <row r="68" spans="6:17" x14ac:dyDescent="0.2">
      <c r="Q68" s="98"/>
    </row>
    <row r="69" spans="6:17" x14ac:dyDescent="0.2">
      <c r="Q69" s="98"/>
    </row>
    <row r="70" spans="6:17" x14ac:dyDescent="0.2">
      <c r="Q70" s="98"/>
    </row>
    <row r="71" spans="6:17" x14ac:dyDescent="0.2">
      <c r="F71" s="114"/>
      <c r="G71" s="114"/>
      <c r="Q71" s="98"/>
    </row>
    <row r="72" spans="6:17" x14ac:dyDescent="0.2">
      <c r="F72" s="114"/>
      <c r="G72" s="114"/>
      <c r="Q72" s="98"/>
    </row>
    <row r="73" spans="6:17" x14ac:dyDescent="0.2">
      <c r="F73" s="114"/>
      <c r="G73" s="114"/>
      <c r="Q73" s="98"/>
    </row>
    <row r="74" spans="6:17" x14ac:dyDescent="0.2">
      <c r="F74" s="114"/>
      <c r="G74" s="114"/>
      <c r="Q74" s="98"/>
    </row>
    <row r="75" spans="6:17" x14ac:dyDescent="0.2">
      <c r="F75" s="114"/>
      <c r="G75" s="114"/>
      <c r="Q75" s="98"/>
    </row>
    <row r="76" spans="6:17" x14ac:dyDescent="0.2">
      <c r="F76" s="114"/>
      <c r="G76" s="114"/>
      <c r="Q76" s="98"/>
    </row>
    <row r="77" spans="6:17" x14ac:dyDescent="0.2">
      <c r="F77" s="114"/>
      <c r="G77" s="114"/>
      <c r="Q77" s="98"/>
    </row>
    <row r="78" spans="6:17" x14ac:dyDescent="0.2">
      <c r="F78" s="114"/>
      <c r="G78" s="114"/>
      <c r="Q78" s="98"/>
    </row>
    <row r="79" spans="6:17" x14ac:dyDescent="0.2">
      <c r="F79" s="114"/>
      <c r="G79" s="114"/>
      <c r="Q79" s="98"/>
    </row>
    <row r="80" spans="6:17" x14ac:dyDescent="0.2">
      <c r="F80" s="114"/>
      <c r="G80" s="114"/>
      <c r="Q80" s="98"/>
    </row>
    <row r="81" spans="6:17" x14ac:dyDescent="0.2">
      <c r="F81" s="114"/>
      <c r="G81" s="114"/>
      <c r="Q81" s="98"/>
    </row>
    <row r="82" spans="6:17" x14ac:dyDescent="0.2">
      <c r="F82" s="114"/>
      <c r="G82" s="114"/>
      <c r="Q82" s="98"/>
    </row>
    <row r="83" spans="6:17" x14ac:dyDescent="0.2">
      <c r="F83" s="114"/>
      <c r="G83" s="114"/>
      <c r="Q83" s="98"/>
    </row>
    <row r="84" spans="6:17" x14ac:dyDescent="0.2">
      <c r="F84" s="114"/>
      <c r="G84" s="114"/>
      <c r="Q84" s="98"/>
    </row>
    <row r="85" spans="6:17" x14ac:dyDescent="0.2">
      <c r="F85" s="114"/>
      <c r="G85" s="114"/>
      <c r="Q85" s="98"/>
    </row>
    <row r="86" spans="6:17" x14ac:dyDescent="0.2">
      <c r="F86" s="114"/>
      <c r="G86" s="114"/>
      <c r="Q86" s="98"/>
    </row>
    <row r="87" spans="6:17" x14ac:dyDescent="0.2">
      <c r="F87" s="114"/>
      <c r="G87" s="114"/>
      <c r="Q87" s="98"/>
    </row>
    <row r="88" spans="6:17" x14ac:dyDescent="0.2">
      <c r="F88" s="114"/>
      <c r="G88" s="114"/>
      <c r="Q88" s="98"/>
    </row>
    <row r="89" spans="6:17" x14ac:dyDescent="0.2">
      <c r="F89" s="114"/>
      <c r="G89" s="114"/>
      <c r="Q89" s="98"/>
    </row>
    <row r="90" spans="6:17" x14ac:dyDescent="0.2">
      <c r="F90" s="114"/>
      <c r="G90" s="114"/>
      <c r="Q90" s="98"/>
    </row>
    <row r="91" spans="6:17" x14ac:dyDescent="0.2">
      <c r="F91" s="114"/>
      <c r="G91" s="114"/>
      <c r="Q91" s="98"/>
    </row>
    <row r="92" spans="6:17" x14ac:dyDescent="0.2">
      <c r="F92" s="114"/>
      <c r="G92" s="114"/>
      <c r="Q92" s="98"/>
    </row>
    <row r="93" spans="6:17" x14ac:dyDescent="0.2">
      <c r="F93" s="114"/>
      <c r="G93" s="114"/>
      <c r="Q93" s="98"/>
    </row>
    <row r="94" spans="6:17" x14ac:dyDescent="0.2">
      <c r="F94" s="114"/>
      <c r="G94" s="114"/>
      <c r="Q94" s="98"/>
    </row>
    <row r="95" spans="6:17" x14ac:dyDescent="0.2">
      <c r="F95" s="114"/>
      <c r="G95" s="114"/>
      <c r="Q95" s="98"/>
    </row>
    <row r="96" spans="6:17" x14ac:dyDescent="0.2">
      <c r="F96" s="114"/>
      <c r="G96" s="114"/>
      <c r="Q96" s="98"/>
    </row>
    <row r="97" spans="6:17" x14ac:dyDescent="0.2">
      <c r="F97" s="114"/>
      <c r="G97" s="114"/>
      <c r="Q97" s="98"/>
    </row>
    <row r="98" spans="6:17" x14ac:dyDescent="0.2">
      <c r="F98" s="114"/>
      <c r="G98" s="114"/>
      <c r="Q98" s="98"/>
    </row>
    <row r="99" spans="6:17" x14ac:dyDescent="0.2">
      <c r="F99" s="114"/>
      <c r="G99" s="114"/>
      <c r="Q99" s="98"/>
    </row>
    <row r="100" spans="6:17" x14ac:dyDescent="0.2">
      <c r="F100" s="114"/>
      <c r="G100" s="114"/>
      <c r="Q100" s="98"/>
    </row>
    <row r="101" spans="6:17" x14ac:dyDescent="0.2">
      <c r="F101" s="114"/>
      <c r="G101" s="114"/>
      <c r="Q101" s="98"/>
    </row>
    <row r="102" spans="6:17" x14ac:dyDescent="0.2">
      <c r="F102" s="114"/>
      <c r="G102" s="114"/>
      <c r="Q102" s="98"/>
    </row>
    <row r="103" spans="6:17" x14ac:dyDescent="0.2">
      <c r="F103" s="114"/>
      <c r="G103" s="114"/>
      <c r="Q103" s="98"/>
    </row>
    <row r="104" spans="6:17" x14ac:dyDescent="0.2">
      <c r="F104" s="114"/>
      <c r="G104" s="114"/>
    </row>
    <row r="105" spans="6:17" x14ac:dyDescent="0.2">
      <c r="F105" s="114"/>
      <c r="G105" s="114"/>
    </row>
    <row r="106" spans="6:17" x14ac:dyDescent="0.2">
      <c r="F106" s="114"/>
      <c r="G106" s="114"/>
    </row>
    <row r="107" spans="6:17" x14ac:dyDescent="0.2">
      <c r="F107" s="114"/>
      <c r="G107" s="114"/>
    </row>
    <row r="108" spans="6:17" x14ac:dyDescent="0.2">
      <c r="F108" s="114"/>
      <c r="G108" s="114"/>
    </row>
    <row r="109" spans="6:17" x14ac:dyDescent="0.2">
      <c r="F109" s="114"/>
      <c r="G109" s="114"/>
    </row>
    <row r="110" spans="6:17" x14ac:dyDescent="0.2">
      <c r="F110" s="114"/>
      <c r="G110" s="114"/>
    </row>
    <row r="111" spans="6:17" x14ac:dyDescent="0.2">
      <c r="F111" s="114"/>
      <c r="G111" s="114"/>
    </row>
    <row r="112" spans="6:17" x14ac:dyDescent="0.2">
      <c r="F112" s="114"/>
      <c r="G112" s="114"/>
    </row>
    <row r="113" spans="6:7" x14ac:dyDescent="0.2">
      <c r="F113" s="114"/>
      <c r="G113" s="114"/>
    </row>
    <row r="114" spans="6:7" x14ac:dyDescent="0.2">
      <c r="F114" s="114"/>
      <c r="G114" s="114"/>
    </row>
    <row r="115" spans="6:7" x14ac:dyDescent="0.2">
      <c r="F115" s="114"/>
      <c r="G115" s="114"/>
    </row>
    <row r="116" spans="6:7" x14ac:dyDescent="0.2">
      <c r="F116" s="114"/>
      <c r="G116" s="114"/>
    </row>
    <row r="117" spans="6:7" x14ac:dyDescent="0.2">
      <c r="F117" s="114"/>
      <c r="G117" s="114"/>
    </row>
    <row r="118" spans="6:7" x14ac:dyDescent="0.2">
      <c r="F118" s="114"/>
      <c r="G118" s="114"/>
    </row>
    <row r="119" spans="6:7" x14ac:dyDescent="0.2">
      <c r="F119" s="114"/>
      <c r="G119" s="114"/>
    </row>
    <row r="120" spans="6:7" x14ac:dyDescent="0.2">
      <c r="F120" s="114"/>
      <c r="G120" s="114"/>
    </row>
    <row r="121" spans="6:7" x14ac:dyDescent="0.2">
      <c r="F121" s="114"/>
      <c r="G121" s="114"/>
    </row>
    <row r="122" spans="6:7" x14ac:dyDescent="0.2">
      <c r="F122" s="114"/>
      <c r="G122" s="114"/>
    </row>
    <row r="123" spans="6:7" x14ac:dyDescent="0.2">
      <c r="F123" s="114"/>
      <c r="G123" s="114"/>
    </row>
    <row r="124" spans="6:7" x14ac:dyDescent="0.2">
      <c r="F124" s="114"/>
      <c r="G124" s="114"/>
    </row>
    <row r="125" spans="6:7" x14ac:dyDescent="0.2">
      <c r="F125" s="114"/>
      <c r="G125" s="114"/>
    </row>
    <row r="126" spans="6:7" x14ac:dyDescent="0.2">
      <c r="F126" s="114"/>
      <c r="G126" s="114"/>
    </row>
    <row r="127" spans="6:7" x14ac:dyDescent="0.2">
      <c r="F127" s="114"/>
      <c r="G127" s="114"/>
    </row>
    <row r="128" spans="6:7" x14ac:dyDescent="0.2">
      <c r="F128" s="114"/>
      <c r="G128" s="114"/>
    </row>
    <row r="129" spans="6:7" x14ac:dyDescent="0.2">
      <c r="F129" s="114"/>
      <c r="G129" s="114"/>
    </row>
    <row r="130" spans="6:7" x14ac:dyDescent="0.2">
      <c r="F130" s="114"/>
      <c r="G130" s="114"/>
    </row>
    <row r="131" spans="6:7" x14ac:dyDescent="0.2">
      <c r="F131" s="114"/>
      <c r="G131" s="114"/>
    </row>
    <row r="132" spans="6:7" x14ac:dyDescent="0.2">
      <c r="F132" s="114"/>
      <c r="G132" s="114"/>
    </row>
    <row r="133" spans="6:7" x14ac:dyDescent="0.2">
      <c r="F133" s="114"/>
      <c r="G133" s="114"/>
    </row>
    <row r="134" spans="6:7" x14ac:dyDescent="0.2">
      <c r="F134" s="114"/>
      <c r="G134" s="114"/>
    </row>
    <row r="135" spans="6:7" x14ac:dyDescent="0.2">
      <c r="F135" s="114"/>
      <c r="G135" s="114"/>
    </row>
    <row r="136" spans="6:7" x14ac:dyDescent="0.2">
      <c r="F136" s="114"/>
      <c r="G136" s="114"/>
    </row>
    <row r="137" spans="6:7" x14ac:dyDescent="0.2">
      <c r="F137" s="114"/>
      <c r="G137" s="114"/>
    </row>
    <row r="138" spans="6:7" x14ac:dyDescent="0.2">
      <c r="F138" s="114"/>
      <c r="G138" s="114"/>
    </row>
    <row r="139" spans="6:7" x14ac:dyDescent="0.2">
      <c r="F139" s="114"/>
      <c r="G139" s="114"/>
    </row>
    <row r="140" spans="6:7" x14ac:dyDescent="0.2">
      <c r="F140" s="114"/>
      <c r="G140" s="114"/>
    </row>
    <row r="141" spans="6:7" x14ac:dyDescent="0.2">
      <c r="F141" s="114"/>
      <c r="G141" s="114"/>
    </row>
    <row r="142" spans="6:7" x14ac:dyDescent="0.2">
      <c r="F142" s="114"/>
      <c r="G142" s="114"/>
    </row>
    <row r="143" spans="6:7" x14ac:dyDescent="0.2">
      <c r="F143" s="114"/>
      <c r="G143" s="114"/>
    </row>
    <row r="144" spans="6:7" x14ac:dyDescent="0.2">
      <c r="F144" s="114"/>
      <c r="G144" s="114"/>
    </row>
    <row r="145" spans="6:7" x14ac:dyDescent="0.2">
      <c r="F145" s="114"/>
      <c r="G145" s="114"/>
    </row>
    <row r="146" spans="6:7" x14ac:dyDescent="0.2">
      <c r="F146" s="114"/>
    </row>
    <row r="147" spans="6:7" x14ac:dyDescent="0.2">
      <c r="F147" s="114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AD4CF-52FB-437C-B3B3-128A6D02E0E7}">
  <sheetPr codeName="Sheet3"/>
  <dimension ref="A1:G27"/>
  <sheetViews>
    <sheetView showGridLines="0" zoomScaleNormal="100" workbookViewId="0">
      <selection activeCell="K19" sqref="K19"/>
    </sheetView>
  </sheetViews>
  <sheetFormatPr defaultRowHeight="12" x14ac:dyDescent="0.2"/>
  <cols>
    <col min="1" max="1" width="13" style="16" bestFit="1" customWidth="1"/>
    <col min="2" max="2" width="44.28515625" style="16" customWidth="1"/>
    <col min="3" max="4" width="4.28515625" style="16" customWidth="1"/>
    <col min="5" max="5" width="4.28515625" style="16" bestFit="1" customWidth="1"/>
    <col min="6" max="6" width="32.42578125" style="16" bestFit="1" customWidth="1"/>
    <col min="7" max="7" width="20.28515625" style="16" bestFit="1" customWidth="1"/>
    <col min="8" max="16384" width="9.140625" style="16"/>
  </cols>
  <sheetData>
    <row r="1" spans="1:7" x14ac:dyDescent="0.2">
      <c r="A1" s="15" t="s">
        <v>0</v>
      </c>
      <c r="B1" s="17" t="s">
        <v>225</v>
      </c>
    </row>
    <row r="2" spans="1:7" x14ac:dyDescent="0.2">
      <c r="A2" s="15" t="s">
        <v>2</v>
      </c>
      <c r="B2" s="17" t="s">
        <v>302</v>
      </c>
    </row>
    <row r="3" spans="1:7" x14ac:dyDescent="0.2">
      <c r="A3" s="15" t="s">
        <v>4</v>
      </c>
      <c r="B3" s="17" t="s">
        <v>364</v>
      </c>
    </row>
    <row r="4" spans="1:7" x14ac:dyDescent="0.2">
      <c r="A4" s="15" t="s">
        <v>6</v>
      </c>
      <c r="B4" s="17" t="s">
        <v>365</v>
      </c>
    </row>
    <row r="5" spans="1:7" x14ac:dyDescent="0.2">
      <c r="A5" s="18" t="s">
        <v>8</v>
      </c>
      <c r="B5" s="19" t="s">
        <v>363</v>
      </c>
    </row>
    <row r="6" spans="1:7" x14ac:dyDescent="0.2">
      <c r="A6" s="18" t="s">
        <v>9</v>
      </c>
      <c r="B6" s="20" t="s">
        <v>362</v>
      </c>
    </row>
    <row r="9" spans="1:7" x14ac:dyDescent="0.2">
      <c r="F9" s="16" t="s">
        <v>301</v>
      </c>
      <c r="G9" s="16" t="s">
        <v>275</v>
      </c>
    </row>
    <row r="10" spans="1:7" x14ac:dyDescent="0.2">
      <c r="F10" s="16" t="s">
        <v>226</v>
      </c>
      <c r="G10" s="16" t="s">
        <v>222</v>
      </c>
    </row>
    <row r="11" spans="1:7" x14ac:dyDescent="0.2">
      <c r="E11" s="16" t="s">
        <v>199</v>
      </c>
      <c r="F11" s="16">
        <v>65.7</v>
      </c>
      <c r="G11" s="16">
        <v>43.7</v>
      </c>
    </row>
    <row r="12" spans="1:7" x14ac:dyDescent="0.2">
      <c r="E12" s="16" t="s">
        <v>208</v>
      </c>
      <c r="F12" s="16">
        <v>65.400000000000006</v>
      </c>
      <c r="G12" s="16">
        <v>43.7</v>
      </c>
    </row>
    <row r="13" spans="1:7" x14ac:dyDescent="0.2">
      <c r="E13" s="16" t="s">
        <v>202</v>
      </c>
      <c r="F13" s="16">
        <v>59.8</v>
      </c>
      <c r="G13" s="16">
        <v>43.7</v>
      </c>
    </row>
    <row r="14" spans="1:7" x14ac:dyDescent="0.2">
      <c r="E14" s="16" t="s">
        <v>200</v>
      </c>
      <c r="F14" s="16">
        <v>58.3</v>
      </c>
      <c r="G14" s="16">
        <v>43.7</v>
      </c>
    </row>
    <row r="15" spans="1:7" x14ac:dyDescent="0.2">
      <c r="E15" s="16" t="s">
        <v>223</v>
      </c>
      <c r="F15" s="16">
        <v>56.8</v>
      </c>
      <c r="G15" s="16">
        <v>43.7</v>
      </c>
    </row>
    <row r="16" spans="1:7" x14ac:dyDescent="0.2">
      <c r="E16" s="16" t="s">
        <v>204</v>
      </c>
      <c r="F16" s="16">
        <v>50</v>
      </c>
      <c r="G16" s="16">
        <v>43.7</v>
      </c>
    </row>
    <row r="17" spans="5:7" x14ac:dyDescent="0.2">
      <c r="E17" s="16" t="s">
        <v>224</v>
      </c>
      <c r="F17" s="16">
        <v>47.4</v>
      </c>
      <c r="G17" s="16">
        <v>43.7</v>
      </c>
    </row>
    <row r="18" spans="5:7" x14ac:dyDescent="0.2">
      <c r="E18" s="16" t="s">
        <v>205</v>
      </c>
      <c r="F18" s="16">
        <v>46.9</v>
      </c>
      <c r="G18" s="16">
        <v>43.7</v>
      </c>
    </row>
    <row r="19" spans="5:7" x14ac:dyDescent="0.2">
      <c r="E19" s="16" t="s">
        <v>201</v>
      </c>
      <c r="F19" s="16">
        <v>44.8</v>
      </c>
      <c r="G19" s="16">
        <v>43.7</v>
      </c>
    </row>
    <row r="20" spans="5:7" x14ac:dyDescent="0.2">
      <c r="E20" s="16" t="s">
        <v>213</v>
      </c>
      <c r="F20" s="16">
        <v>44.5</v>
      </c>
      <c r="G20" s="16">
        <v>43.7</v>
      </c>
    </row>
    <row r="21" spans="5:7" x14ac:dyDescent="0.2">
      <c r="E21" s="16" t="s">
        <v>203</v>
      </c>
      <c r="F21" s="16">
        <v>37.700000000000003</v>
      </c>
      <c r="G21" s="16">
        <v>43.7</v>
      </c>
    </row>
    <row r="22" spans="5:7" x14ac:dyDescent="0.2">
      <c r="E22" s="16" t="s">
        <v>211</v>
      </c>
      <c r="F22" s="16">
        <v>36.6</v>
      </c>
      <c r="G22" s="16">
        <v>43.7</v>
      </c>
    </row>
    <row r="23" spans="5:7" x14ac:dyDescent="0.2">
      <c r="E23" s="16" t="s">
        <v>206</v>
      </c>
      <c r="F23" s="16">
        <v>35.6</v>
      </c>
      <c r="G23" s="16">
        <v>43.7</v>
      </c>
    </row>
    <row r="24" spans="5:7" x14ac:dyDescent="0.2">
      <c r="E24" s="16" t="s">
        <v>207</v>
      </c>
      <c r="F24" s="16">
        <v>34.1</v>
      </c>
      <c r="G24" s="16">
        <v>43.7</v>
      </c>
    </row>
    <row r="25" spans="5:7" x14ac:dyDescent="0.2">
      <c r="E25" s="16" t="s">
        <v>209</v>
      </c>
      <c r="F25" s="16">
        <v>32.200000000000003</v>
      </c>
      <c r="G25" s="16">
        <v>43.7</v>
      </c>
    </row>
    <row r="26" spans="5:7" x14ac:dyDescent="0.2">
      <c r="E26" s="16" t="s">
        <v>212</v>
      </c>
      <c r="F26" s="16">
        <v>26.8</v>
      </c>
      <c r="G26" s="16">
        <v>43.7</v>
      </c>
    </row>
    <row r="27" spans="5:7" x14ac:dyDescent="0.2">
      <c r="E27" s="16" t="s">
        <v>210</v>
      </c>
      <c r="F27" s="16">
        <v>25.2</v>
      </c>
      <c r="G27" s="16">
        <v>43.7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4C03B-1E90-46E3-A402-C1DC800FCE1B}">
  <sheetPr codeName="Sheet4"/>
  <dimension ref="A1:H42"/>
  <sheetViews>
    <sheetView showGridLines="0" zoomScaleNormal="100" workbookViewId="0">
      <selection activeCell="K19" sqref="K19"/>
    </sheetView>
  </sheetViews>
  <sheetFormatPr defaultRowHeight="12" x14ac:dyDescent="0.2"/>
  <cols>
    <col min="1" max="1" width="13.140625" style="21" bestFit="1" customWidth="1"/>
    <col min="2" max="2" width="42.140625" style="21" customWidth="1"/>
    <col min="3" max="4" width="17.42578125" style="21" customWidth="1"/>
    <col min="5" max="6" width="13.7109375" style="21" customWidth="1"/>
    <col min="7" max="8" width="13.5703125" style="21" customWidth="1"/>
    <col min="9" max="231" width="9.140625" style="21"/>
    <col min="232" max="232" width="112.5703125" style="21" customWidth="1"/>
    <col min="233" max="233" width="15.85546875" style="21" customWidth="1"/>
    <col min="234" max="234" width="9.140625" style="21"/>
    <col min="235" max="236" width="13.7109375" style="21" customWidth="1"/>
    <col min="237" max="239" width="13.5703125" style="21" customWidth="1"/>
    <col min="240" max="487" width="9.140625" style="21"/>
    <col min="488" max="488" width="112.5703125" style="21" customWidth="1"/>
    <col min="489" max="489" width="15.85546875" style="21" customWidth="1"/>
    <col min="490" max="490" width="9.140625" style="21"/>
    <col min="491" max="492" width="13.7109375" style="21" customWidth="1"/>
    <col min="493" max="495" width="13.5703125" style="21" customWidth="1"/>
    <col min="496" max="743" width="9.140625" style="21"/>
    <col min="744" max="744" width="112.5703125" style="21" customWidth="1"/>
    <col min="745" max="745" width="15.85546875" style="21" customWidth="1"/>
    <col min="746" max="746" width="9.140625" style="21"/>
    <col min="747" max="748" width="13.7109375" style="21" customWidth="1"/>
    <col min="749" max="751" width="13.5703125" style="21" customWidth="1"/>
    <col min="752" max="999" width="9.140625" style="21"/>
    <col min="1000" max="1000" width="112.5703125" style="21" customWidth="1"/>
    <col min="1001" max="1001" width="15.85546875" style="21" customWidth="1"/>
    <col min="1002" max="1002" width="9.140625" style="21"/>
    <col min="1003" max="1004" width="13.7109375" style="21" customWidth="1"/>
    <col min="1005" max="1007" width="13.5703125" style="21" customWidth="1"/>
    <col min="1008" max="1255" width="9.140625" style="21"/>
    <col min="1256" max="1256" width="112.5703125" style="21" customWidth="1"/>
    <col min="1257" max="1257" width="15.85546875" style="21" customWidth="1"/>
    <col min="1258" max="1258" width="9.140625" style="21"/>
    <col min="1259" max="1260" width="13.7109375" style="21" customWidth="1"/>
    <col min="1261" max="1263" width="13.5703125" style="21" customWidth="1"/>
    <col min="1264" max="1511" width="9.140625" style="21"/>
    <col min="1512" max="1512" width="112.5703125" style="21" customWidth="1"/>
    <col min="1513" max="1513" width="15.85546875" style="21" customWidth="1"/>
    <col min="1514" max="1514" width="9.140625" style="21"/>
    <col min="1515" max="1516" width="13.7109375" style="21" customWidth="1"/>
    <col min="1517" max="1519" width="13.5703125" style="21" customWidth="1"/>
    <col min="1520" max="1767" width="9.140625" style="21"/>
    <col min="1768" max="1768" width="112.5703125" style="21" customWidth="1"/>
    <col min="1769" max="1769" width="15.85546875" style="21" customWidth="1"/>
    <col min="1770" max="1770" width="9.140625" style="21"/>
    <col min="1771" max="1772" width="13.7109375" style="21" customWidth="1"/>
    <col min="1773" max="1775" width="13.5703125" style="21" customWidth="1"/>
    <col min="1776" max="2023" width="9.140625" style="21"/>
    <col min="2024" max="2024" width="112.5703125" style="21" customWidth="1"/>
    <col min="2025" max="2025" width="15.85546875" style="21" customWidth="1"/>
    <col min="2026" max="2026" width="9.140625" style="21"/>
    <col min="2027" max="2028" width="13.7109375" style="21" customWidth="1"/>
    <col min="2029" max="2031" width="13.5703125" style="21" customWidth="1"/>
    <col min="2032" max="2279" width="9.140625" style="21"/>
    <col min="2280" max="2280" width="112.5703125" style="21" customWidth="1"/>
    <col min="2281" max="2281" width="15.85546875" style="21" customWidth="1"/>
    <col min="2282" max="2282" width="9.140625" style="21"/>
    <col min="2283" max="2284" width="13.7109375" style="21" customWidth="1"/>
    <col min="2285" max="2287" width="13.5703125" style="21" customWidth="1"/>
    <col min="2288" max="2535" width="9.140625" style="21"/>
    <col min="2536" max="2536" width="112.5703125" style="21" customWidth="1"/>
    <col min="2537" max="2537" width="15.85546875" style="21" customWidth="1"/>
    <col min="2538" max="2538" width="9.140625" style="21"/>
    <col min="2539" max="2540" width="13.7109375" style="21" customWidth="1"/>
    <col min="2541" max="2543" width="13.5703125" style="21" customWidth="1"/>
    <col min="2544" max="2791" width="9.140625" style="21"/>
    <col min="2792" max="2792" width="112.5703125" style="21" customWidth="1"/>
    <col min="2793" max="2793" width="15.85546875" style="21" customWidth="1"/>
    <col min="2794" max="2794" width="9.140625" style="21"/>
    <col min="2795" max="2796" width="13.7109375" style="21" customWidth="1"/>
    <col min="2797" max="2799" width="13.5703125" style="21" customWidth="1"/>
    <col min="2800" max="3047" width="9.140625" style="21"/>
    <col min="3048" max="3048" width="112.5703125" style="21" customWidth="1"/>
    <col min="3049" max="3049" width="15.85546875" style="21" customWidth="1"/>
    <col min="3050" max="3050" width="9.140625" style="21"/>
    <col min="3051" max="3052" width="13.7109375" style="21" customWidth="1"/>
    <col min="3053" max="3055" width="13.5703125" style="21" customWidth="1"/>
    <col min="3056" max="3303" width="9.140625" style="21"/>
    <col min="3304" max="3304" width="112.5703125" style="21" customWidth="1"/>
    <col min="3305" max="3305" width="15.85546875" style="21" customWidth="1"/>
    <col min="3306" max="3306" width="9.140625" style="21"/>
    <col min="3307" max="3308" width="13.7109375" style="21" customWidth="1"/>
    <col min="3309" max="3311" width="13.5703125" style="21" customWidth="1"/>
    <col min="3312" max="3559" width="9.140625" style="21"/>
    <col min="3560" max="3560" width="112.5703125" style="21" customWidth="1"/>
    <col min="3561" max="3561" width="15.85546875" style="21" customWidth="1"/>
    <col min="3562" max="3562" width="9.140625" style="21"/>
    <col min="3563" max="3564" width="13.7109375" style="21" customWidth="1"/>
    <col min="3565" max="3567" width="13.5703125" style="21" customWidth="1"/>
    <col min="3568" max="3815" width="9.140625" style="21"/>
    <col min="3816" max="3816" width="112.5703125" style="21" customWidth="1"/>
    <col min="3817" max="3817" width="15.85546875" style="21" customWidth="1"/>
    <col min="3818" max="3818" width="9.140625" style="21"/>
    <col min="3819" max="3820" width="13.7109375" style="21" customWidth="1"/>
    <col min="3821" max="3823" width="13.5703125" style="21" customWidth="1"/>
    <col min="3824" max="4071" width="9.140625" style="21"/>
    <col min="4072" max="4072" width="112.5703125" style="21" customWidth="1"/>
    <col min="4073" max="4073" width="15.85546875" style="21" customWidth="1"/>
    <col min="4074" max="4074" width="9.140625" style="21"/>
    <col min="4075" max="4076" width="13.7109375" style="21" customWidth="1"/>
    <col min="4077" max="4079" width="13.5703125" style="21" customWidth="1"/>
    <col min="4080" max="4327" width="9.140625" style="21"/>
    <col min="4328" max="4328" width="112.5703125" style="21" customWidth="1"/>
    <col min="4329" max="4329" width="15.85546875" style="21" customWidth="1"/>
    <col min="4330" max="4330" width="9.140625" style="21"/>
    <col min="4331" max="4332" width="13.7109375" style="21" customWidth="1"/>
    <col min="4333" max="4335" width="13.5703125" style="21" customWidth="1"/>
    <col min="4336" max="4583" width="9.140625" style="21"/>
    <col min="4584" max="4584" width="112.5703125" style="21" customWidth="1"/>
    <col min="4585" max="4585" width="15.85546875" style="21" customWidth="1"/>
    <col min="4586" max="4586" width="9.140625" style="21"/>
    <col min="4587" max="4588" width="13.7109375" style="21" customWidth="1"/>
    <col min="4589" max="4591" width="13.5703125" style="21" customWidth="1"/>
    <col min="4592" max="4839" width="9.140625" style="21"/>
    <col min="4840" max="4840" width="112.5703125" style="21" customWidth="1"/>
    <col min="4841" max="4841" width="15.85546875" style="21" customWidth="1"/>
    <col min="4842" max="4842" width="9.140625" style="21"/>
    <col min="4843" max="4844" width="13.7109375" style="21" customWidth="1"/>
    <col min="4845" max="4847" width="13.5703125" style="21" customWidth="1"/>
    <col min="4848" max="5095" width="9.140625" style="21"/>
    <col min="5096" max="5096" width="112.5703125" style="21" customWidth="1"/>
    <col min="5097" max="5097" width="15.85546875" style="21" customWidth="1"/>
    <col min="5098" max="5098" width="9.140625" style="21"/>
    <col min="5099" max="5100" width="13.7109375" style="21" customWidth="1"/>
    <col min="5101" max="5103" width="13.5703125" style="21" customWidth="1"/>
    <col min="5104" max="5351" width="9.140625" style="21"/>
    <col min="5352" max="5352" width="112.5703125" style="21" customWidth="1"/>
    <col min="5353" max="5353" width="15.85546875" style="21" customWidth="1"/>
    <col min="5354" max="5354" width="9.140625" style="21"/>
    <col min="5355" max="5356" width="13.7109375" style="21" customWidth="1"/>
    <col min="5357" max="5359" width="13.5703125" style="21" customWidth="1"/>
    <col min="5360" max="5607" width="9.140625" style="21"/>
    <col min="5608" max="5608" width="112.5703125" style="21" customWidth="1"/>
    <col min="5609" max="5609" width="15.85546875" style="21" customWidth="1"/>
    <col min="5610" max="5610" width="9.140625" style="21"/>
    <col min="5611" max="5612" width="13.7109375" style="21" customWidth="1"/>
    <col min="5613" max="5615" width="13.5703125" style="21" customWidth="1"/>
    <col min="5616" max="5863" width="9.140625" style="21"/>
    <col min="5864" max="5864" width="112.5703125" style="21" customWidth="1"/>
    <col min="5865" max="5865" width="15.85546875" style="21" customWidth="1"/>
    <col min="5866" max="5866" width="9.140625" style="21"/>
    <col min="5867" max="5868" width="13.7109375" style="21" customWidth="1"/>
    <col min="5869" max="5871" width="13.5703125" style="21" customWidth="1"/>
    <col min="5872" max="6119" width="9.140625" style="21"/>
    <col min="6120" max="6120" width="112.5703125" style="21" customWidth="1"/>
    <col min="6121" max="6121" width="15.85546875" style="21" customWidth="1"/>
    <col min="6122" max="6122" width="9.140625" style="21"/>
    <col min="6123" max="6124" width="13.7109375" style="21" customWidth="1"/>
    <col min="6125" max="6127" width="13.5703125" style="21" customWidth="1"/>
    <col min="6128" max="6375" width="9.140625" style="21"/>
    <col min="6376" max="6376" width="112.5703125" style="21" customWidth="1"/>
    <col min="6377" max="6377" width="15.85546875" style="21" customWidth="1"/>
    <col min="6378" max="6378" width="9.140625" style="21"/>
    <col min="6379" max="6380" width="13.7109375" style="21" customWidth="1"/>
    <col min="6381" max="6383" width="13.5703125" style="21" customWidth="1"/>
    <col min="6384" max="6631" width="9.140625" style="21"/>
    <col min="6632" max="6632" width="112.5703125" style="21" customWidth="1"/>
    <col min="6633" max="6633" width="15.85546875" style="21" customWidth="1"/>
    <col min="6634" max="6634" width="9.140625" style="21"/>
    <col min="6635" max="6636" width="13.7109375" style="21" customWidth="1"/>
    <col min="6637" max="6639" width="13.5703125" style="21" customWidth="1"/>
    <col min="6640" max="6887" width="9.140625" style="21"/>
    <col min="6888" max="6888" width="112.5703125" style="21" customWidth="1"/>
    <col min="6889" max="6889" width="15.85546875" style="21" customWidth="1"/>
    <col min="6890" max="6890" width="9.140625" style="21"/>
    <col min="6891" max="6892" width="13.7109375" style="21" customWidth="1"/>
    <col min="6893" max="6895" width="13.5703125" style="21" customWidth="1"/>
    <col min="6896" max="7143" width="9.140625" style="21"/>
    <col min="7144" max="7144" width="112.5703125" style="21" customWidth="1"/>
    <col min="7145" max="7145" width="15.85546875" style="21" customWidth="1"/>
    <col min="7146" max="7146" width="9.140625" style="21"/>
    <col min="7147" max="7148" width="13.7109375" style="21" customWidth="1"/>
    <col min="7149" max="7151" width="13.5703125" style="21" customWidth="1"/>
    <col min="7152" max="7399" width="9.140625" style="21"/>
    <col min="7400" max="7400" width="112.5703125" style="21" customWidth="1"/>
    <col min="7401" max="7401" width="15.85546875" style="21" customWidth="1"/>
    <col min="7402" max="7402" width="9.140625" style="21"/>
    <col min="7403" max="7404" width="13.7109375" style="21" customWidth="1"/>
    <col min="7405" max="7407" width="13.5703125" style="21" customWidth="1"/>
    <col min="7408" max="7655" width="9.140625" style="21"/>
    <col min="7656" max="7656" width="112.5703125" style="21" customWidth="1"/>
    <col min="7657" max="7657" width="15.85546875" style="21" customWidth="1"/>
    <col min="7658" max="7658" width="9.140625" style="21"/>
    <col min="7659" max="7660" width="13.7109375" style="21" customWidth="1"/>
    <col min="7661" max="7663" width="13.5703125" style="21" customWidth="1"/>
    <col min="7664" max="7911" width="9.140625" style="21"/>
    <col min="7912" max="7912" width="112.5703125" style="21" customWidth="1"/>
    <col min="7913" max="7913" width="15.85546875" style="21" customWidth="1"/>
    <col min="7914" max="7914" width="9.140625" style="21"/>
    <col min="7915" max="7916" width="13.7109375" style="21" customWidth="1"/>
    <col min="7917" max="7919" width="13.5703125" style="21" customWidth="1"/>
    <col min="7920" max="8167" width="9.140625" style="21"/>
    <col min="8168" max="8168" width="112.5703125" style="21" customWidth="1"/>
    <col min="8169" max="8169" width="15.85546875" style="21" customWidth="1"/>
    <col min="8170" max="8170" width="9.140625" style="21"/>
    <col min="8171" max="8172" width="13.7109375" style="21" customWidth="1"/>
    <col min="8173" max="8175" width="13.5703125" style="21" customWidth="1"/>
    <col min="8176" max="8423" width="9.140625" style="21"/>
    <col min="8424" max="8424" width="112.5703125" style="21" customWidth="1"/>
    <col min="8425" max="8425" width="15.85546875" style="21" customWidth="1"/>
    <col min="8426" max="8426" width="9.140625" style="21"/>
    <col min="8427" max="8428" width="13.7109375" style="21" customWidth="1"/>
    <col min="8429" max="8431" width="13.5703125" style="21" customWidth="1"/>
    <col min="8432" max="8679" width="9.140625" style="21"/>
    <col min="8680" max="8680" width="112.5703125" style="21" customWidth="1"/>
    <col min="8681" max="8681" width="15.85546875" style="21" customWidth="1"/>
    <col min="8682" max="8682" width="9.140625" style="21"/>
    <col min="8683" max="8684" width="13.7109375" style="21" customWidth="1"/>
    <col min="8685" max="8687" width="13.5703125" style="21" customWidth="1"/>
    <col min="8688" max="8935" width="9.140625" style="21"/>
    <col min="8936" max="8936" width="112.5703125" style="21" customWidth="1"/>
    <col min="8937" max="8937" width="15.85546875" style="21" customWidth="1"/>
    <col min="8938" max="8938" width="9.140625" style="21"/>
    <col min="8939" max="8940" width="13.7109375" style="21" customWidth="1"/>
    <col min="8941" max="8943" width="13.5703125" style="21" customWidth="1"/>
    <col min="8944" max="9191" width="9.140625" style="21"/>
    <col min="9192" max="9192" width="112.5703125" style="21" customWidth="1"/>
    <col min="9193" max="9193" width="15.85546875" style="21" customWidth="1"/>
    <col min="9194" max="9194" width="9.140625" style="21"/>
    <col min="9195" max="9196" width="13.7109375" style="21" customWidth="1"/>
    <col min="9197" max="9199" width="13.5703125" style="21" customWidth="1"/>
    <col min="9200" max="9447" width="9.140625" style="21"/>
    <col min="9448" max="9448" width="112.5703125" style="21" customWidth="1"/>
    <col min="9449" max="9449" width="15.85546875" style="21" customWidth="1"/>
    <col min="9450" max="9450" width="9.140625" style="21"/>
    <col min="9451" max="9452" width="13.7109375" style="21" customWidth="1"/>
    <col min="9453" max="9455" width="13.5703125" style="21" customWidth="1"/>
    <col min="9456" max="9703" width="9.140625" style="21"/>
    <col min="9704" max="9704" width="112.5703125" style="21" customWidth="1"/>
    <col min="9705" max="9705" width="15.85546875" style="21" customWidth="1"/>
    <col min="9706" max="9706" width="9.140625" style="21"/>
    <col min="9707" max="9708" width="13.7109375" style="21" customWidth="1"/>
    <col min="9709" max="9711" width="13.5703125" style="21" customWidth="1"/>
    <col min="9712" max="9959" width="9.140625" style="21"/>
    <col min="9960" max="9960" width="112.5703125" style="21" customWidth="1"/>
    <col min="9961" max="9961" width="15.85546875" style="21" customWidth="1"/>
    <col min="9962" max="9962" width="9.140625" style="21"/>
    <col min="9963" max="9964" width="13.7109375" style="21" customWidth="1"/>
    <col min="9965" max="9967" width="13.5703125" style="21" customWidth="1"/>
    <col min="9968" max="10215" width="9.140625" style="21"/>
    <col min="10216" max="10216" width="112.5703125" style="21" customWidth="1"/>
    <col min="10217" max="10217" width="15.85546875" style="21" customWidth="1"/>
    <col min="10218" max="10218" width="9.140625" style="21"/>
    <col min="10219" max="10220" width="13.7109375" style="21" customWidth="1"/>
    <col min="10221" max="10223" width="13.5703125" style="21" customWidth="1"/>
    <col min="10224" max="10471" width="9.140625" style="21"/>
    <col min="10472" max="10472" width="112.5703125" style="21" customWidth="1"/>
    <col min="10473" max="10473" width="15.85546875" style="21" customWidth="1"/>
    <col min="10474" max="10474" width="9.140625" style="21"/>
    <col min="10475" max="10476" width="13.7109375" style="21" customWidth="1"/>
    <col min="10477" max="10479" width="13.5703125" style="21" customWidth="1"/>
    <col min="10480" max="10727" width="9.140625" style="21"/>
    <col min="10728" max="10728" width="112.5703125" style="21" customWidth="1"/>
    <col min="10729" max="10729" width="15.85546875" style="21" customWidth="1"/>
    <col min="10730" max="10730" width="9.140625" style="21"/>
    <col min="10731" max="10732" width="13.7109375" style="21" customWidth="1"/>
    <col min="10733" max="10735" width="13.5703125" style="21" customWidth="1"/>
    <col min="10736" max="10983" width="9.140625" style="21"/>
    <col min="10984" max="10984" width="112.5703125" style="21" customWidth="1"/>
    <col min="10985" max="10985" width="15.85546875" style="21" customWidth="1"/>
    <col min="10986" max="10986" width="9.140625" style="21"/>
    <col min="10987" max="10988" width="13.7109375" style="21" customWidth="1"/>
    <col min="10989" max="10991" width="13.5703125" style="21" customWidth="1"/>
    <col min="10992" max="11239" width="9.140625" style="21"/>
    <col min="11240" max="11240" width="112.5703125" style="21" customWidth="1"/>
    <col min="11241" max="11241" width="15.85546875" style="21" customWidth="1"/>
    <col min="11242" max="11242" width="9.140625" style="21"/>
    <col min="11243" max="11244" width="13.7109375" style="21" customWidth="1"/>
    <col min="11245" max="11247" width="13.5703125" style="21" customWidth="1"/>
    <col min="11248" max="11495" width="9.140625" style="21"/>
    <col min="11496" max="11496" width="112.5703125" style="21" customWidth="1"/>
    <col min="11497" max="11497" width="15.85546875" style="21" customWidth="1"/>
    <col min="11498" max="11498" width="9.140625" style="21"/>
    <col min="11499" max="11500" width="13.7109375" style="21" customWidth="1"/>
    <col min="11501" max="11503" width="13.5703125" style="21" customWidth="1"/>
    <col min="11504" max="11751" width="9.140625" style="21"/>
    <col min="11752" max="11752" width="112.5703125" style="21" customWidth="1"/>
    <col min="11753" max="11753" width="15.85546875" style="21" customWidth="1"/>
    <col min="11754" max="11754" width="9.140625" style="21"/>
    <col min="11755" max="11756" width="13.7109375" style="21" customWidth="1"/>
    <col min="11757" max="11759" width="13.5703125" style="21" customWidth="1"/>
    <col min="11760" max="12007" width="9.140625" style="21"/>
    <col min="12008" max="12008" width="112.5703125" style="21" customWidth="1"/>
    <col min="12009" max="12009" width="15.85546875" style="21" customWidth="1"/>
    <col min="12010" max="12010" width="9.140625" style="21"/>
    <col min="12011" max="12012" width="13.7109375" style="21" customWidth="1"/>
    <col min="12013" max="12015" width="13.5703125" style="21" customWidth="1"/>
    <col min="12016" max="12263" width="9.140625" style="21"/>
    <col min="12264" max="12264" width="112.5703125" style="21" customWidth="1"/>
    <col min="12265" max="12265" width="15.85546875" style="21" customWidth="1"/>
    <col min="12266" max="12266" width="9.140625" style="21"/>
    <col min="12267" max="12268" width="13.7109375" style="21" customWidth="1"/>
    <col min="12269" max="12271" width="13.5703125" style="21" customWidth="1"/>
    <col min="12272" max="12519" width="9.140625" style="21"/>
    <col min="12520" max="12520" width="112.5703125" style="21" customWidth="1"/>
    <col min="12521" max="12521" width="15.85546875" style="21" customWidth="1"/>
    <col min="12522" max="12522" width="9.140625" style="21"/>
    <col min="12523" max="12524" width="13.7109375" style="21" customWidth="1"/>
    <col min="12525" max="12527" width="13.5703125" style="21" customWidth="1"/>
    <col min="12528" max="12775" width="9.140625" style="21"/>
    <col min="12776" max="12776" width="112.5703125" style="21" customWidth="1"/>
    <col min="12777" max="12777" width="15.85546875" style="21" customWidth="1"/>
    <col min="12778" max="12778" width="9.140625" style="21"/>
    <col min="12779" max="12780" width="13.7109375" style="21" customWidth="1"/>
    <col min="12781" max="12783" width="13.5703125" style="21" customWidth="1"/>
    <col min="12784" max="13031" width="9.140625" style="21"/>
    <col min="13032" max="13032" width="112.5703125" style="21" customWidth="1"/>
    <col min="13033" max="13033" width="15.85546875" style="21" customWidth="1"/>
    <col min="13034" max="13034" width="9.140625" style="21"/>
    <col min="13035" max="13036" width="13.7109375" style="21" customWidth="1"/>
    <col min="13037" max="13039" width="13.5703125" style="21" customWidth="1"/>
    <col min="13040" max="13287" width="9.140625" style="21"/>
    <col min="13288" max="13288" width="112.5703125" style="21" customWidth="1"/>
    <col min="13289" max="13289" width="15.85546875" style="21" customWidth="1"/>
    <col min="13290" max="13290" width="9.140625" style="21"/>
    <col min="13291" max="13292" width="13.7109375" style="21" customWidth="1"/>
    <col min="13293" max="13295" width="13.5703125" style="21" customWidth="1"/>
    <col min="13296" max="13543" width="9.140625" style="21"/>
    <col min="13544" max="13544" width="112.5703125" style="21" customWidth="1"/>
    <col min="13545" max="13545" width="15.85546875" style="21" customWidth="1"/>
    <col min="13546" max="13546" width="9.140625" style="21"/>
    <col min="13547" max="13548" width="13.7109375" style="21" customWidth="1"/>
    <col min="13549" max="13551" width="13.5703125" style="21" customWidth="1"/>
    <col min="13552" max="13799" width="9.140625" style="21"/>
    <col min="13800" max="13800" width="112.5703125" style="21" customWidth="1"/>
    <col min="13801" max="13801" width="15.85546875" style="21" customWidth="1"/>
    <col min="13802" max="13802" width="9.140625" style="21"/>
    <col min="13803" max="13804" width="13.7109375" style="21" customWidth="1"/>
    <col min="13805" max="13807" width="13.5703125" style="21" customWidth="1"/>
    <col min="13808" max="14055" width="9.140625" style="21"/>
    <col min="14056" max="14056" width="112.5703125" style="21" customWidth="1"/>
    <col min="14057" max="14057" width="15.85546875" style="21" customWidth="1"/>
    <col min="14058" max="14058" width="9.140625" style="21"/>
    <col min="14059" max="14060" width="13.7109375" style="21" customWidth="1"/>
    <col min="14061" max="14063" width="13.5703125" style="21" customWidth="1"/>
    <col min="14064" max="14311" width="9.140625" style="21"/>
    <col min="14312" max="14312" width="112.5703125" style="21" customWidth="1"/>
    <col min="14313" max="14313" width="15.85546875" style="21" customWidth="1"/>
    <col min="14314" max="14314" width="9.140625" style="21"/>
    <col min="14315" max="14316" width="13.7109375" style="21" customWidth="1"/>
    <col min="14317" max="14319" width="13.5703125" style="21" customWidth="1"/>
    <col min="14320" max="14567" width="9.140625" style="21"/>
    <col min="14568" max="14568" width="112.5703125" style="21" customWidth="1"/>
    <col min="14569" max="14569" width="15.85546875" style="21" customWidth="1"/>
    <col min="14570" max="14570" width="9.140625" style="21"/>
    <col min="14571" max="14572" width="13.7109375" style="21" customWidth="1"/>
    <col min="14573" max="14575" width="13.5703125" style="21" customWidth="1"/>
    <col min="14576" max="14823" width="9.140625" style="21"/>
    <col min="14824" max="14824" width="112.5703125" style="21" customWidth="1"/>
    <col min="14825" max="14825" width="15.85546875" style="21" customWidth="1"/>
    <col min="14826" max="14826" width="9.140625" style="21"/>
    <col min="14827" max="14828" width="13.7109375" style="21" customWidth="1"/>
    <col min="14829" max="14831" width="13.5703125" style="21" customWidth="1"/>
    <col min="14832" max="15079" width="9.140625" style="21"/>
    <col min="15080" max="15080" width="112.5703125" style="21" customWidth="1"/>
    <col min="15081" max="15081" width="15.85546875" style="21" customWidth="1"/>
    <col min="15082" max="15082" width="9.140625" style="21"/>
    <col min="15083" max="15084" width="13.7109375" style="21" customWidth="1"/>
    <col min="15085" max="15087" width="13.5703125" style="21" customWidth="1"/>
    <col min="15088" max="15335" width="9.140625" style="21"/>
    <col min="15336" max="15336" width="112.5703125" style="21" customWidth="1"/>
    <col min="15337" max="15337" width="15.85546875" style="21" customWidth="1"/>
    <col min="15338" max="15338" width="9.140625" style="21"/>
    <col min="15339" max="15340" width="13.7109375" style="21" customWidth="1"/>
    <col min="15341" max="15343" width="13.5703125" style="21" customWidth="1"/>
    <col min="15344" max="15591" width="9.140625" style="21"/>
    <col min="15592" max="15592" width="112.5703125" style="21" customWidth="1"/>
    <col min="15593" max="15593" width="15.85546875" style="21" customWidth="1"/>
    <col min="15594" max="15594" width="9.140625" style="21"/>
    <col min="15595" max="15596" width="13.7109375" style="21" customWidth="1"/>
    <col min="15597" max="15599" width="13.5703125" style="21" customWidth="1"/>
    <col min="15600" max="15847" width="9.140625" style="21"/>
    <col min="15848" max="15848" width="112.5703125" style="21" customWidth="1"/>
    <col min="15849" max="15849" width="15.85546875" style="21" customWidth="1"/>
    <col min="15850" max="15850" width="9.140625" style="21"/>
    <col min="15851" max="15852" width="13.7109375" style="21" customWidth="1"/>
    <col min="15853" max="15855" width="13.5703125" style="21" customWidth="1"/>
    <col min="15856" max="16103" width="9.140625" style="21"/>
    <col min="16104" max="16104" width="112.5703125" style="21" customWidth="1"/>
    <col min="16105" max="16105" width="15.85546875" style="21" customWidth="1"/>
    <col min="16106" max="16106" width="9.140625" style="21"/>
    <col min="16107" max="16108" width="13.7109375" style="21" customWidth="1"/>
    <col min="16109" max="16111" width="13.5703125" style="21" customWidth="1"/>
    <col min="16112" max="16384" width="9.140625" style="21"/>
  </cols>
  <sheetData>
    <row r="1" spans="1:8" x14ac:dyDescent="0.2">
      <c r="A1" s="15" t="s">
        <v>0</v>
      </c>
      <c r="B1" s="17" t="s">
        <v>172</v>
      </c>
    </row>
    <row r="2" spans="1:8" x14ac:dyDescent="0.2">
      <c r="A2" s="15" t="s">
        <v>2</v>
      </c>
      <c r="B2" s="17" t="s">
        <v>303</v>
      </c>
    </row>
    <row r="3" spans="1:8" x14ac:dyDescent="0.2">
      <c r="A3" s="15" t="s">
        <v>4</v>
      </c>
      <c r="B3" s="19" t="s">
        <v>305</v>
      </c>
    </row>
    <row r="4" spans="1:8" x14ac:dyDescent="0.2">
      <c r="A4" s="15" t="s">
        <v>6</v>
      </c>
      <c r="B4" s="19" t="s">
        <v>305</v>
      </c>
    </row>
    <row r="5" spans="1:8" x14ac:dyDescent="0.2">
      <c r="A5" s="18" t="s">
        <v>8</v>
      </c>
      <c r="B5" s="19" t="s">
        <v>304</v>
      </c>
    </row>
    <row r="6" spans="1:8" x14ac:dyDescent="0.2">
      <c r="A6" s="18" t="s">
        <v>9</v>
      </c>
      <c r="B6" s="19" t="s">
        <v>306</v>
      </c>
    </row>
    <row r="7" spans="1:8" ht="24" x14ac:dyDescent="0.2">
      <c r="E7" s="22" t="s">
        <v>173</v>
      </c>
      <c r="F7" s="22" t="s">
        <v>174</v>
      </c>
      <c r="G7" s="22" t="s">
        <v>175</v>
      </c>
      <c r="H7" s="22" t="s">
        <v>176</v>
      </c>
    </row>
    <row r="8" spans="1:8" ht="48" x14ac:dyDescent="0.2">
      <c r="E8" s="22" t="s">
        <v>177</v>
      </c>
      <c r="F8" s="22" t="s">
        <v>178</v>
      </c>
      <c r="G8" s="22" t="s">
        <v>179</v>
      </c>
      <c r="H8" s="22" t="s">
        <v>180</v>
      </c>
    </row>
    <row r="9" spans="1:8" x14ac:dyDescent="0.2">
      <c r="C9" s="23" t="s">
        <v>221</v>
      </c>
      <c r="D9" s="23" t="s">
        <v>276</v>
      </c>
      <c r="E9" s="24">
        <v>63.9</v>
      </c>
      <c r="F9" s="24">
        <v>14.8</v>
      </c>
      <c r="G9" s="24">
        <v>10.5</v>
      </c>
      <c r="H9" s="24">
        <v>10.8</v>
      </c>
    </row>
    <row r="10" spans="1:8" x14ac:dyDescent="0.2">
      <c r="C10" s="23" t="s">
        <v>181</v>
      </c>
      <c r="D10" s="23" t="s">
        <v>277</v>
      </c>
      <c r="E10" s="25">
        <v>61.3</v>
      </c>
      <c r="F10" s="25">
        <v>21.3</v>
      </c>
      <c r="G10" s="25">
        <v>11.6</v>
      </c>
      <c r="H10" s="25">
        <v>5.8</v>
      </c>
    </row>
    <row r="11" spans="1:8" x14ac:dyDescent="0.2">
      <c r="C11" s="23" t="s">
        <v>182</v>
      </c>
      <c r="D11" s="23" t="s">
        <v>278</v>
      </c>
      <c r="E11" s="25">
        <v>60.8</v>
      </c>
      <c r="F11" s="25">
        <v>8.6</v>
      </c>
      <c r="G11" s="25">
        <v>29.8</v>
      </c>
      <c r="H11" s="25">
        <v>0.8</v>
      </c>
    </row>
    <row r="12" spans="1:8" x14ac:dyDescent="0.2">
      <c r="C12" s="23" t="s">
        <v>183</v>
      </c>
      <c r="D12" s="23" t="s">
        <v>279</v>
      </c>
      <c r="E12" s="25">
        <v>52.2</v>
      </c>
      <c r="F12" s="25">
        <v>13</v>
      </c>
      <c r="G12" s="25">
        <v>34</v>
      </c>
      <c r="H12" s="25">
        <v>0.8</v>
      </c>
    </row>
    <row r="13" spans="1:8" x14ac:dyDescent="0.2">
      <c r="C13" s="23" t="s">
        <v>184</v>
      </c>
      <c r="D13" s="23" t="s">
        <v>280</v>
      </c>
      <c r="E13" s="25">
        <v>47.8</v>
      </c>
      <c r="F13" s="25">
        <v>14.4</v>
      </c>
      <c r="G13" s="25">
        <v>37.700000000000003</v>
      </c>
      <c r="H13" s="25">
        <v>0.1</v>
      </c>
    </row>
    <row r="14" spans="1:8" x14ac:dyDescent="0.2">
      <c r="C14" s="23" t="s">
        <v>218</v>
      </c>
      <c r="D14" s="23" t="s">
        <v>285</v>
      </c>
      <c r="E14" s="24">
        <v>43.3</v>
      </c>
      <c r="F14" s="24">
        <v>30.5</v>
      </c>
      <c r="G14" s="24">
        <v>21.5</v>
      </c>
      <c r="H14" s="24">
        <v>4.5999999999999996</v>
      </c>
    </row>
    <row r="15" spans="1:8" x14ac:dyDescent="0.2">
      <c r="C15" s="23" t="s">
        <v>186</v>
      </c>
      <c r="D15" s="23" t="s">
        <v>186</v>
      </c>
      <c r="E15" s="25">
        <v>42.9</v>
      </c>
      <c r="F15" s="25">
        <v>29.8</v>
      </c>
      <c r="G15" s="25">
        <v>18.7</v>
      </c>
      <c r="H15" s="25">
        <v>8.6</v>
      </c>
    </row>
    <row r="16" spans="1:8" x14ac:dyDescent="0.2">
      <c r="C16" s="23" t="s">
        <v>185</v>
      </c>
      <c r="D16" s="23" t="s">
        <v>281</v>
      </c>
      <c r="E16" s="25">
        <v>42.3</v>
      </c>
      <c r="F16" s="25">
        <v>29.1</v>
      </c>
      <c r="G16" s="25">
        <v>13.4</v>
      </c>
      <c r="H16" s="25">
        <v>15.2</v>
      </c>
    </row>
    <row r="17" spans="3:8" x14ac:dyDescent="0.2">
      <c r="C17" s="23" t="s">
        <v>187</v>
      </c>
      <c r="D17" s="23" t="s">
        <v>282</v>
      </c>
      <c r="E17" s="25">
        <v>37.299999999999997</v>
      </c>
      <c r="F17" s="25">
        <v>37.5</v>
      </c>
      <c r="G17" s="25">
        <v>12.8</v>
      </c>
      <c r="H17" s="25">
        <v>12.5</v>
      </c>
    </row>
    <row r="18" spans="3:8" x14ac:dyDescent="0.2">
      <c r="C18" s="23" t="s">
        <v>220</v>
      </c>
      <c r="D18" s="23" t="s">
        <v>283</v>
      </c>
      <c r="E18" s="24">
        <v>35.5</v>
      </c>
      <c r="F18" s="24">
        <v>27.9</v>
      </c>
      <c r="G18" s="24">
        <v>18</v>
      </c>
      <c r="H18" s="24">
        <v>18.600000000000001</v>
      </c>
    </row>
    <row r="19" spans="3:8" x14ac:dyDescent="0.2">
      <c r="C19" s="23" t="s">
        <v>215</v>
      </c>
      <c r="D19" s="23" t="s">
        <v>284</v>
      </c>
      <c r="E19" s="24">
        <v>32.9</v>
      </c>
      <c r="F19" s="24">
        <v>36.799999999999997</v>
      </c>
      <c r="G19" s="24">
        <v>13.2</v>
      </c>
      <c r="H19" s="24">
        <v>17.100000000000001</v>
      </c>
    </row>
    <row r="20" spans="3:8" x14ac:dyDescent="0.2">
      <c r="C20" s="23" t="s">
        <v>216</v>
      </c>
      <c r="D20" s="23" t="s">
        <v>286</v>
      </c>
      <c r="E20" s="24">
        <v>31</v>
      </c>
      <c r="F20" s="24">
        <v>33.799999999999997</v>
      </c>
      <c r="G20" s="24">
        <v>19.2</v>
      </c>
      <c r="H20" s="24">
        <v>16</v>
      </c>
    </row>
    <row r="21" spans="3:8" x14ac:dyDescent="0.2">
      <c r="C21" s="23" t="s">
        <v>188</v>
      </c>
      <c r="D21" s="23" t="s">
        <v>287</v>
      </c>
      <c r="E21" s="25">
        <v>29.5</v>
      </c>
      <c r="F21" s="25">
        <v>47.6</v>
      </c>
      <c r="G21" s="25">
        <v>14.4</v>
      </c>
      <c r="H21" s="25">
        <v>8.5</v>
      </c>
    </row>
    <row r="22" spans="3:8" x14ac:dyDescent="0.2">
      <c r="C22" s="23" t="s">
        <v>214</v>
      </c>
      <c r="D22" s="23" t="s">
        <v>288</v>
      </c>
      <c r="E22" s="24">
        <v>26.2</v>
      </c>
      <c r="F22" s="24">
        <v>25.5</v>
      </c>
      <c r="G22" s="24">
        <v>39.799999999999997</v>
      </c>
      <c r="H22" s="24">
        <v>8.4</v>
      </c>
    </row>
    <row r="23" spans="3:8" x14ac:dyDescent="0.2">
      <c r="C23" s="23" t="s">
        <v>189</v>
      </c>
      <c r="D23" s="23" t="s">
        <v>289</v>
      </c>
      <c r="E23" s="25">
        <v>24.3</v>
      </c>
      <c r="F23" s="25">
        <v>30.7</v>
      </c>
      <c r="G23" s="25">
        <v>30.1</v>
      </c>
      <c r="H23" s="25">
        <v>14.9</v>
      </c>
    </row>
    <row r="24" spans="3:8" x14ac:dyDescent="0.2">
      <c r="C24" s="23" t="s">
        <v>190</v>
      </c>
      <c r="D24" s="23" t="s">
        <v>290</v>
      </c>
      <c r="E24" s="25">
        <v>21.4</v>
      </c>
      <c r="F24" s="25">
        <v>60.5</v>
      </c>
      <c r="G24" s="25">
        <v>4.5999999999999996</v>
      </c>
      <c r="H24" s="25">
        <v>13.5</v>
      </c>
    </row>
    <row r="25" spans="3:8" x14ac:dyDescent="0.2">
      <c r="C25" s="23" t="s">
        <v>16</v>
      </c>
      <c r="D25" s="23" t="s">
        <v>11</v>
      </c>
      <c r="E25" s="25">
        <v>20.7</v>
      </c>
      <c r="F25" s="25">
        <v>57.8</v>
      </c>
      <c r="G25" s="25">
        <v>15.5</v>
      </c>
      <c r="H25" s="25">
        <v>6</v>
      </c>
    </row>
    <row r="26" spans="3:8" x14ac:dyDescent="0.2">
      <c r="C26" s="23" t="s">
        <v>192</v>
      </c>
      <c r="D26" s="23" t="s">
        <v>291</v>
      </c>
      <c r="E26" s="25">
        <v>20</v>
      </c>
      <c r="F26" s="25">
        <v>61.8</v>
      </c>
      <c r="G26" s="25">
        <v>4</v>
      </c>
      <c r="H26" s="25">
        <v>14.2</v>
      </c>
    </row>
    <row r="27" spans="3:8" x14ac:dyDescent="0.2">
      <c r="C27" s="23" t="s">
        <v>191</v>
      </c>
      <c r="D27" s="23" t="s">
        <v>292</v>
      </c>
      <c r="E27" s="25">
        <v>19.8</v>
      </c>
      <c r="F27" s="25">
        <v>50.9</v>
      </c>
      <c r="G27" s="25">
        <v>14.4</v>
      </c>
      <c r="H27" s="25">
        <v>14.9</v>
      </c>
    </row>
    <row r="28" spans="3:8" x14ac:dyDescent="0.2">
      <c r="C28" s="23" t="s">
        <v>15</v>
      </c>
      <c r="D28" s="23" t="s">
        <v>10</v>
      </c>
      <c r="E28" s="25">
        <v>16</v>
      </c>
      <c r="F28" s="25">
        <v>69.3</v>
      </c>
      <c r="G28" s="25">
        <v>5.4</v>
      </c>
      <c r="H28" s="25">
        <v>9.3000000000000007</v>
      </c>
    </row>
    <row r="29" spans="3:8" x14ac:dyDescent="0.2">
      <c r="C29" s="23" t="s">
        <v>194</v>
      </c>
      <c r="D29" s="23" t="s">
        <v>293</v>
      </c>
      <c r="E29" s="25">
        <v>15.7</v>
      </c>
      <c r="F29" s="25">
        <v>57.6</v>
      </c>
      <c r="G29" s="25">
        <v>21</v>
      </c>
      <c r="H29" s="25">
        <v>5.8</v>
      </c>
    </row>
    <row r="30" spans="3:8" x14ac:dyDescent="0.2">
      <c r="C30" s="23" t="s">
        <v>193</v>
      </c>
      <c r="D30" s="23" t="s">
        <v>294</v>
      </c>
      <c r="E30" s="25">
        <v>13.6</v>
      </c>
      <c r="F30" s="25">
        <v>58.8</v>
      </c>
      <c r="G30" s="25">
        <v>18</v>
      </c>
      <c r="H30" s="25">
        <v>9.5</v>
      </c>
    </row>
    <row r="31" spans="3:8" x14ac:dyDescent="0.2">
      <c r="C31" s="23" t="s">
        <v>195</v>
      </c>
      <c r="D31" s="23" t="s">
        <v>295</v>
      </c>
      <c r="E31" s="25">
        <v>12</v>
      </c>
      <c r="F31" s="25">
        <v>63.6</v>
      </c>
      <c r="G31" s="25">
        <v>5.4</v>
      </c>
      <c r="H31" s="25">
        <v>19</v>
      </c>
    </row>
    <row r="32" spans="3:8" x14ac:dyDescent="0.2">
      <c r="C32" s="23" t="s">
        <v>219</v>
      </c>
      <c r="D32" s="23" t="s">
        <v>12</v>
      </c>
      <c r="E32" s="24">
        <v>11.8</v>
      </c>
      <c r="F32" s="24">
        <v>77.8</v>
      </c>
      <c r="G32" s="24">
        <v>8.9</v>
      </c>
      <c r="H32" s="24">
        <v>1.6</v>
      </c>
    </row>
    <row r="33" spans="3:8" x14ac:dyDescent="0.2">
      <c r="C33" s="23" t="s">
        <v>196</v>
      </c>
      <c r="D33" s="23" t="s">
        <v>296</v>
      </c>
      <c r="E33" s="25">
        <v>11.1</v>
      </c>
      <c r="F33" s="25">
        <v>78.599999999999994</v>
      </c>
      <c r="G33" s="25">
        <v>1.5</v>
      </c>
      <c r="H33" s="25">
        <v>8.6999999999999993</v>
      </c>
    </row>
    <row r="34" spans="3:8" x14ac:dyDescent="0.2">
      <c r="C34" s="23" t="s">
        <v>18</v>
      </c>
      <c r="D34" s="23" t="s">
        <v>13</v>
      </c>
      <c r="E34" s="25">
        <v>11.1</v>
      </c>
      <c r="F34" s="25">
        <v>73.099999999999994</v>
      </c>
      <c r="G34" s="25">
        <v>4.3</v>
      </c>
      <c r="H34" s="25">
        <v>11.5</v>
      </c>
    </row>
    <row r="35" spans="3:8" x14ac:dyDescent="0.2">
      <c r="C35" s="23" t="s">
        <v>197</v>
      </c>
      <c r="D35" s="23" t="s">
        <v>297</v>
      </c>
      <c r="E35" s="25">
        <v>10.8</v>
      </c>
      <c r="F35" s="25">
        <v>70.7</v>
      </c>
      <c r="G35" s="25">
        <v>7.9</v>
      </c>
      <c r="H35" s="25">
        <v>10.5</v>
      </c>
    </row>
    <row r="36" spans="3:8" x14ac:dyDescent="0.2">
      <c r="C36" s="23" t="s">
        <v>217</v>
      </c>
      <c r="D36" s="23" t="s">
        <v>298</v>
      </c>
      <c r="E36" s="24">
        <v>5.8</v>
      </c>
      <c r="F36" s="24">
        <v>84.3</v>
      </c>
      <c r="G36" s="24">
        <v>1.6</v>
      </c>
      <c r="H36" s="24">
        <v>8.4</v>
      </c>
    </row>
    <row r="37" spans="3:8" x14ac:dyDescent="0.2">
      <c r="C37" s="23" t="s">
        <v>198</v>
      </c>
      <c r="D37" s="23" t="s">
        <v>299</v>
      </c>
      <c r="E37" s="25">
        <v>2.9</v>
      </c>
      <c r="F37" s="25">
        <v>80</v>
      </c>
      <c r="G37" s="25">
        <v>3</v>
      </c>
      <c r="H37" s="25">
        <v>14.1</v>
      </c>
    </row>
    <row r="38" spans="3:8" x14ac:dyDescent="0.2">
      <c r="C38" s="23" t="s">
        <v>127</v>
      </c>
      <c r="D38" s="23" t="s">
        <v>124</v>
      </c>
      <c r="E38" s="25">
        <v>1.1000000000000001</v>
      </c>
      <c r="F38" s="25">
        <v>95.7</v>
      </c>
      <c r="G38" s="25">
        <v>1</v>
      </c>
      <c r="H38" s="25">
        <v>2.2000000000000002</v>
      </c>
    </row>
    <row r="40" spans="3:8" x14ac:dyDescent="0.2">
      <c r="C40" s="23"/>
      <c r="D40" s="23"/>
      <c r="E40" s="26"/>
      <c r="F40" s="26"/>
      <c r="G40" s="26"/>
      <c r="H40" s="26"/>
    </row>
    <row r="41" spans="3:8" x14ac:dyDescent="0.2">
      <c r="C41" s="23"/>
      <c r="D41" s="23"/>
      <c r="E41" s="26"/>
      <c r="F41" s="26"/>
      <c r="G41" s="26"/>
      <c r="H41" s="26"/>
    </row>
    <row r="42" spans="3:8" x14ac:dyDescent="0.2">
      <c r="C42" s="23"/>
      <c r="D42" s="23"/>
      <c r="E42" s="23"/>
      <c r="F42" s="23"/>
      <c r="G42" s="23"/>
      <c r="H42" s="23"/>
    </row>
  </sheetData>
  <sortState ref="C9:H38">
    <sortCondition descending="1" ref="E9"/>
  </sortState>
  <pageMargins left="0.7" right="0.7" top="0.75" bottom="0.75" header="0.3" footer="0.3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65F0B-A86F-4416-B1D0-FF41BFF909A7}">
  <sheetPr codeName="Sheet5"/>
  <dimension ref="A1:G76"/>
  <sheetViews>
    <sheetView showGridLines="0" topLeftCell="A4" zoomScaleNormal="100" workbookViewId="0">
      <selection activeCell="K19" sqref="K19"/>
    </sheetView>
  </sheetViews>
  <sheetFormatPr defaultRowHeight="12" x14ac:dyDescent="0.25"/>
  <cols>
    <col min="1" max="1" width="14.7109375" style="28" customWidth="1"/>
    <col min="2" max="2" width="46" style="28" customWidth="1"/>
    <col min="3" max="3" width="9.28515625" style="28" bestFit="1" customWidth="1"/>
    <col min="4" max="4" width="8.5703125" style="28" bestFit="1" customWidth="1"/>
    <col min="5" max="5" width="28.85546875" style="28" bestFit="1" customWidth="1"/>
    <col min="6" max="6" width="21.7109375" style="28" bestFit="1" customWidth="1"/>
    <col min="7" max="7" width="10.5703125" style="28" bestFit="1" customWidth="1"/>
    <col min="8" max="16384" width="9.140625" style="28"/>
  </cols>
  <sheetData>
    <row r="1" spans="1:7" x14ac:dyDescent="0.25">
      <c r="A1" s="27" t="s">
        <v>0</v>
      </c>
      <c r="B1" s="38" t="s">
        <v>140</v>
      </c>
    </row>
    <row r="2" spans="1:7" x14ac:dyDescent="0.25">
      <c r="A2" s="27" t="s">
        <v>2</v>
      </c>
      <c r="B2" s="38" t="s">
        <v>141</v>
      </c>
    </row>
    <row r="3" spans="1:7" x14ac:dyDescent="0.25">
      <c r="A3" s="27" t="s">
        <v>4</v>
      </c>
      <c r="B3" s="28" t="s">
        <v>142</v>
      </c>
    </row>
    <row r="4" spans="1:7" x14ac:dyDescent="0.25">
      <c r="A4" s="27" t="s">
        <v>6</v>
      </c>
      <c r="B4" s="28" t="s">
        <v>143</v>
      </c>
    </row>
    <row r="5" spans="1:7" x14ac:dyDescent="0.25">
      <c r="A5" s="29" t="s">
        <v>8</v>
      </c>
      <c r="B5" s="30" t="s">
        <v>144</v>
      </c>
    </row>
    <row r="6" spans="1:7" x14ac:dyDescent="0.25">
      <c r="A6" s="29" t="s">
        <v>9</v>
      </c>
      <c r="B6" s="30" t="s">
        <v>145</v>
      </c>
    </row>
    <row r="12" spans="1:7" x14ac:dyDescent="0.25">
      <c r="C12" s="31"/>
      <c r="D12" s="31"/>
      <c r="E12" s="31"/>
      <c r="F12" s="31"/>
    </row>
    <row r="13" spans="1:7" x14ac:dyDescent="0.25">
      <c r="C13" s="31"/>
      <c r="D13" s="31"/>
      <c r="E13" s="31" t="s">
        <v>146</v>
      </c>
      <c r="F13" s="31" t="s">
        <v>147</v>
      </c>
    </row>
    <row r="14" spans="1:7" x14ac:dyDescent="0.25">
      <c r="C14" s="31"/>
      <c r="D14" s="31"/>
      <c r="E14" s="31" t="s">
        <v>148</v>
      </c>
      <c r="F14" s="31" t="s">
        <v>149</v>
      </c>
    </row>
    <row r="15" spans="1:7" x14ac:dyDescent="0.25">
      <c r="C15" s="32" t="s">
        <v>20</v>
      </c>
      <c r="D15" s="33" t="s">
        <v>150</v>
      </c>
      <c r="E15" s="34">
        <v>3.0999999999999943</v>
      </c>
      <c r="F15" s="35">
        <v>0.70976303700129606</v>
      </c>
      <c r="G15" s="36"/>
    </row>
    <row r="16" spans="1:7" x14ac:dyDescent="0.25">
      <c r="C16" s="32" t="s">
        <v>22</v>
      </c>
      <c r="D16" s="33" t="s">
        <v>23</v>
      </c>
      <c r="E16" s="34">
        <v>3.7999999999999972</v>
      </c>
      <c r="F16" s="35">
        <v>0.63495549540620999</v>
      </c>
      <c r="G16" s="36"/>
    </row>
    <row r="17" spans="3:7" x14ac:dyDescent="0.25">
      <c r="C17" s="32" t="s">
        <v>24</v>
      </c>
      <c r="D17" s="33" t="s">
        <v>25</v>
      </c>
      <c r="E17" s="34">
        <v>3.9000000000000057</v>
      </c>
      <c r="F17" s="35">
        <v>0.57613209061912207</v>
      </c>
      <c r="G17" s="36"/>
    </row>
    <row r="18" spans="3:7" x14ac:dyDescent="0.25">
      <c r="C18" s="32" t="s">
        <v>26</v>
      </c>
      <c r="D18" s="33" t="s">
        <v>27</v>
      </c>
      <c r="E18" s="34">
        <v>4.0999999999999943</v>
      </c>
      <c r="F18" s="35">
        <v>0.50559357393053994</v>
      </c>
      <c r="G18" s="36"/>
    </row>
    <row r="19" spans="3:7" x14ac:dyDescent="0.25">
      <c r="C19" s="32" t="s">
        <v>28</v>
      </c>
      <c r="D19" s="33" t="s">
        <v>151</v>
      </c>
      <c r="E19" s="34">
        <v>5</v>
      </c>
      <c r="F19" s="35">
        <v>0.48821320474386004</v>
      </c>
      <c r="G19" s="36"/>
    </row>
    <row r="20" spans="3:7" x14ac:dyDescent="0.25">
      <c r="C20" s="32" t="s">
        <v>22</v>
      </c>
      <c r="D20" s="33" t="s">
        <v>23</v>
      </c>
      <c r="E20" s="34">
        <v>4.9000000000000057</v>
      </c>
      <c r="F20" s="35">
        <v>0.48585498891526502</v>
      </c>
      <c r="G20" s="36"/>
    </row>
    <row r="21" spans="3:7" x14ac:dyDescent="0.25">
      <c r="C21" s="32" t="s">
        <v>24</v>
      </c>
      <c r="D21" s="33" t="s">
        <v>25</v>
      </c>
      <c r="E21" s="34">
        <v>5</v>
      </c>
      <c r="F21" s="35">
        <v>0.44838125558511299</v>
      </c>
      <c r="G21" s="36"/>
    </row>
    <row r="22" spans="3:7" x14ac:dyDescent="0.25">
      <c r="C22" s="32" t="s">
        <v>26</v>
      </c>
      <c r="D22" s="33" t="s">
        <v>27</v>
      </c>
      <c r="E22" s="34">
        <v>4.2999999999999972</v>
      </c>
      <c r="F22" s="35">
        <v>0.40870569595065298</v>
      </c>
      <c r="G22" s="36"/>
    </row>
    <row r="23" spans="3:7" x14ac:dyDescent="0.25">
      <c r="C23" s="32" t="s">
        <v>30</v>
      </c>
      <c r="D23" s="33" t="s">
        <v>152</v>
      </c>
      <c r="E23" s="34">
        <v>4.0999999999999943</v>
      </c>
      <c r="F23" s="35">
        <v>0.39876385555736099</v>
      </c>
      <c r="G23" s="36"/>
    </row>
    <row r="24" spans="3:7" x14ac:dyDescent="0.25">
      <c r="C24" s="32" t="s">
        <v>22</v>
      </c>
      <c r="D24" s="33" t="s">
        <v>23</v>
      </c>
      <c r="E24" s="34">
        <v>4.5999999999999943</v>
      </c>
      <c r="F24" s="35">
        <v>0.38724048353135404</v>
      </c>
      <c r="G24" s="36"/>
    </row>
    <row r="25" spans="3:7" x14ac:dyDescent="0.25">
      <c r="C25" s="32" t="s">
        <v>24</v>
      </c>
      <c r="D25" s="33" t="s">
        <v>25</v>
      </c>
      <c r="E25" s="34">
        <v>4.2000000000000028</v>
      </c>
      <c r="F25" s="35">
        <v>0.458068399159692</v>
      </c>
      <c r="G25" s="36"/>
    </row>
    <row r="26" spans="3:7" x14ac:dyDescent="0.25">
      <c r="C26" s="32" t="s">
        <v>26</v>
      </c>
      <c r="D26" s="33" t="s">
        <v>27</v>
      </c>
      <c r="E26" s="34">
        <v>4.9000000000000057</v>
      </c>
      <c r="F26" s="35">
        <v>0.40508776853693707</v>
      </c>
      <c r="G26" s="36"/>
    </row>
    <row r="27" spans="3:7" x14ac:dyDescent="0.25">
      <c r="C27" s="32" t="s">
        <v>32</v>
      </c>
      <c r="D27" s="33" t="s">
        <v>153</v>
      </c>
      <c r="E27" s="34">
        <v>4.4000000000000057</v>
      </c>
      <c r="F27" s="35">
        <v>0.386280359817045</v>
      </c>
      <c r="G27" s="36"/>
    </row>
    <row r="28" spans="3:7" x14ac:dyDescent="0.25">
      <c r="C28" s="32" t="s">
        <v>22</v>
      </c>
      <c r="D28" s="33" t="s">
        <v>23</v>
      </c>
      <c r="E28" s="34">
        <v>4.2000000000000028</v>
      </c>
      <c r="F28" s="35">
        <v>0.39347719998851699</v>
      </c>
      <c r="G28" s="36"/>
    </row>
    <row r="29" spans="3:7" x14ac:dyDescent="0.25">
      <c r="C29" s="32" t="s">
        <v>24</v>
      </c>
      <c r="D29" s="33" t="s">
        <v>25</v>
      </c>
      <c r="E29" s="34">
        <v>4</v>
      </c>
      <c r="F29" s="35">
        <v>0.38505639631299599</v>
      </c>
      <c r="G29" s="36"/>
    </row>
    <row r="30" spans="3:7" x14ac:dyDescent="0.25">
      <c r="C30" s="32" t="s">
        <v>26</v>
      </c>
      <c r="D30" s="33" t="s">
        <v>27</v>
      </c>
      <c r="E30" s="34">
        <v>3.5999999999999943</v>
      </c>
      <c r="F30" s="35">
        <v>0.34439209447510799</v>
      </c>
      <c r="G30" s="36"/>
    </row>
    <row r="31" spans="3:7" x14ac:dyDescent="0.25">
      <c r="C31" s="32" t="s">
        <v>34</v>
      </c>
      <c r="D31" s="33" t="s">
        <v>154</v>
      </c>
      <c r="E31" s="34">
        <v>1.7000000000000028</v>
      </c>
      <c r="F31" s="35">
        <v>0.316051869696165</v>
      </c>
      <c r="G31" s="36"/>
    </row>
    <row r="32" spans="3:7" x14ac:dyDescent="0.25">
      <c r="C32" s="32" t="s">
        <v>22</v>
      </c>
      <c r="D32" s="33" t="s">
        <v>23</v>
      </c>
      <c r="E32" s="34">
        <v>0.29999999999999716</v>
      </c>
      <c r="F32" s="35">
        <v>0.2973197475585822</v>
      </c>
      <c r="G32" s="36"/>
    </row>
    <row r="33" spans="3:7" x14ac:dyDescent="0.25">
      <c r="C33" s="32" t="s">
        <v>24</v>
      </c>
      <c r="D33" s="33" t="s">
        <v>25</v>
      </c>
      <c r="E33" s="34">
        <v>0.20000000000000284</v>
      </c>
      <c r="F33" s="35">
        <v>0.27061187731856373</v>
      </c>
      <c r="G33" s="36"/>
    </row>
    <row r="34" spans="3:7" x14ac:dyDescent="0.25">
      <c r="C34" s="32" t="s">
        <v>26</v>
      </c>
      <c r="D34" s="33" t="s">
        <v>27</v>
      </c>
      <c r="E34" s="34">
        <v>-0.29999999999999716</v>
      </c>
      <c r="F34" s="35">
        <v>0.2919925338035691</v>
      </c>
      <c r="G34" s="36"/>
    </row>
    <row r="35" spans="3:7" x14ac:dyDescent="0.25">
      <c r="C35" s="32" t="s">
        <v>36</v>
      </c>
      <c r="D35" s="33" t="s">
        <v>155</v>
      </c>
      <c r="E35" s="34">
        <v>1.4000000000000057</v>
      </c>
      <c r="F35" s="35">
        <v>0.29696767681216979</v>
      </c>
      <c r="G35" s="36"/>
    </row>
    <row r="36" spans="3:7" x14ac:dyDescent="0.25">
      <c r="C36" s="32" t="s">
        <v>22</v>
      </c>
      <c r="D36" s="33" t="s">
        <v>23</v>
      </c>
      <c r="E36" s="34">
        <v>2.0999999999999943</v>
      </c>
      <c r="F36" s="35">
        <v>0.317824294344489</v>
      </c>
      <c r="G36" s="36"/>
    </row>
    <row r="37" spans="3:7" x14ac:dyDescent="0.25">
      <c r="C37" s="32" t="s">
        <v>24</v>
      </c>
      <c r="D37" s="33" t="s">
        <v>25</v>
      </c>
      <c r="E37" s="34">
        <v>1.4000000000000057</v>
      </c>
      <c r="F37" s="35">
        <v>0.332672759968905</v>
      </c>
      <c r="G37" s="36"/>
    </row>
    <row r="38" spans="3:7" x14ac:dyDescent="0.25">
      <c r="C38" s="32" t="s">
        <v>26</v>
      </c>
      <c r="D38" s="33" t="s">
        <v>27</v>
      </c>
      <c r="E38" s="34">
        <v>-2.2999999999999972</v>
      </c>
      <c r="F38" s="35">
        <v>0.318587856070638</v>
      </c>
      <c r="G38" s="36"/>
    </row>
    <row r="39" spans="3:7" x14ac:dyDescent="0.25">
      <c r="C39" s="32" t="s">
        <v>38</v>
      </c>
      <c r="D39" s="33" t="s">
        <v>156</v>
      </c>
      <c r="E39" s="34">
        <v>-6.9000000000000057</v>
      </c>
      <c r="F39" s="35">
        <v>0.23010354291820501</v>
      </c>
      <c r="G39" s="36"/>
    </row>
    <row r="40" spans="3:7" x14ac:dyDescent="0.25">
      <c r="C40" s="32" t="s">
        <v>22</v>
      </c>
      <c r="D40" s="33" t="s">
        <v>23</v>
      </c>
      <c r="E40" s="34">
        <v>-7.5</v>
      </c>
      <c r="F40" s="35">
        <v>0.11864278445263141</v>
      </c>
      <c r="G40" s="36"/>
    </row>
    <row r="41" spans="3:7" x14ac:dyDescent="0.25">
      <c r="C41" s="32" t="s">
        <v>24</v>
      </c>
      <c r="D41" s="33" t="s">
        <v>25</v>
      </c>
      <c r="E41" s="34">
        <v>-7.5</v>
      </c>
      <c r="F41" s="35">
        <v>-6.4566091658667599E-2</v>
      </c>
      <c r="G41" s="36"/>
    </row>
    <row r="42" spans="3:7" x14ac:dyDescent="0.25">
      <c r="C42" s="32" t="s">
        <v>26</v>
      </c>
      <c r="D42" s="33" t="s">
        <v>27</v>
      </c>
      <c r="E42" s="34">
        <v>-4.2000000000000028</v>
      </c>
      <c r="F42" s="35">
        <v>-0.26541816423120662</v>
      </c>
      <c r="G42" s="36"/>
    </row>
    <row r="43" spans="3:7" x14ac:dyDescent="0.25">
      <c r="C43" s="32" t="s">
        <v>40</v>
      </c>
      <c r="D43" s="33" t="s">
        <v>129</v>
      </c>
      <c r="E43" s="34">
        <v>-0.29999999999999716</v>
      </c>
      <c r="F43" s="35">
        <v>-0.442245553067802</v>
      </c>
      <c r="G43" s="36"/>
    </row>
    <row r="44" spans="3:7" x14ac:dyDescent="0.25">
      <c r="C44" s="32" t="s">
        <v>22</v>
      </c>
      <c r="D44" s="33" t="s">
        <v>23</v>
      </c>
      <c r="E44" s="34">
        <v>0.5</v>
      </c>
      <c r="F44" s="35">
        <v>-0.56875522651489807</v>
      </c>
      <c r="G44" s="36"/>
    </row>
    <row r="45" spans="3:7" x14ac:dyDescent="0.25">
      <c r="C45" s="32" t="s">
        <v>24</v>
      </c>
      <c r="D45" s="33" t="s">
        <v>25</v>
      </c>
      <c r="E45" s="34">
        <v>1.0999999999999943</v>
      </c>
      <c r="F45" s="35">
        <v>-0.60877476128645402</v>
      </c>
      <c r="G45" s="36"/>
    </row>
    <row r="46" spans="3:7" x14ac:dyDescent="0.25">
      <c r="C46" s="32" t="s">
        <v>26</v>
      </c>
      <c r="D46" s="33" t="s">
        <v>27</v>
      </c>
      <c r="E46" s="34">
        <v>1.2000000000000028</v>
      </c>
      <c r="F46" s="35">
        <v>-0.64996978591587895</v>
      </c>
      <c r="G46" s="36"/>
    </row>
    <row r="47" spans="3:7" x14ac:dyDescent="0.25">
      <c r="C47" s="32" t="s">
        <v>42</v>
      </c>
      <c r="D47" s="33" t="s">
        <v>130</v>
      </c>
      <c r="E47" s="34">
        <v>2.0999999999999943</v>
      </c>
      <c r="F47" s="35">
        <v>-0.71312712516935095</v>
      </c>
      <c r="G47" s="36"/>
    </row>
    <row r="48" spans="3:7" x14ac:dyDescent="0.25">
      <c r="C48" s="32" t="s">
        <v>22</v>
      </c>
      <c r="D48" s="33" t="s">
        <v>23</v>
      </c>
      <c r="E48" s="34">
        <v>1.5</v>
      </c>
      <c r="F48" s="35">
        <v>-0.72616994306935501</v>
      </c>
      <c r="G48" s="36"/>
    </row>
    <row r="49" spans="3:7" x14ac:dyDescent="0.25">
      <c r="C49" s="32" t="s">
        <v>24</v>
      </c>
      <c r="D49" s="33" t="s">
        <v>25</v>
      </c>
      <c r="E49" s="34">
        <v>1.2000000000000028</v>
      </c>
      <c r="F49" s="35">
        <v>-0.77202618893096708</v>
      </c>
      <c r="G49" s="36"/>
    </row>
    <row r="50" spans="3:7" x14ac:dyDescent="0.25">
      <c r="C50" s="32" t="s">
        <v>26</v>
      </c>
      <c r="D50" s="33" t="s">
        <v>27</v>
      </c>
      <c r="E50" s="34">
        <v>1.9000000000000057</v>
      </c>
      <c r="F50" s="35">
        <v>-0.80050980406346395</v>
      </c>
      <c r="G50" s="36"/>
    </row>
    <row r="51" spans="3:7" x14ac:dyDescent="0.25">
      <c r="C51" s="32" t="s">
        <v>44</v>
      </c>
      <c r="D51" s="33" t="s">
        <v>131</v>
      </c>
      <c r="E51" s="34">
        <v>-1.0999999999999943</v>
      </c>
      <c r="F51" s="35">
        <v>-1.0768617670382339</v>
      </c>
      <c r="G51" s="36"/>
    </row>
    <row r="52" spans="3:7" x14ac:dyDescent="0.25">
      <c r="C52" s="32" t="s">
        <v>22</v>
      </c>
      <c r="D52" s="33" t="s">
        <v>23</v>
      </c>
      <c r="E52" s="34">
        <v>-1.4000000000000057</v>
      </c>
      <c r="F52" s="35">
        <v>-1.0303073525166959</v>
      </c>
      <c r="G52" s="36"/>
    </row>
    <row r="53" spans="3:7" x14ac:dyDescent="0.25">
      <c r="C53" s="32" t="s">
        <v>24</v>
      </c>
      <c r="D53" s="33" t="s">
        <v>25</v>
      </c>
      <c r="E53" s="34">
        <v>-1.2999999999999972</v>
      </c>
      <c r="F53" s="35">
        <v>-0.92436265928274008</v>
      </c>
      <c r="G53" s="36"/>
    </row>
    <row r="54" spans="3:7" x14ac:dyDescent="0.25">
      <c r="C54" s="32" t="s">
        <v>26</v>
      </c>
      <c r="D54" s="33" t="s">
        <v>27</v>
      </c>
      <c r="E54" s="34">
        <v>-2.2999999999999972</v>
      </c>
      <c r="F54" s="35">
        <v>-0.64401673611434695</v>
      </c>
      <c r="G54" s="36"/>
    </row>
    <row r="55" spans="3:7" x14ac:dyDescent="0.25">
      <c r="C55" s="32" t="s">
        <v>46</v>
      </c>
      <c r="D55" s="33" t="s">
        <v>132</v>
      </c>
      <c r="E55" s="34">
        <v>0.59999999999999432</v>
      </c>
      <c r="F55" s="35">
        <v>-0.43026984946080304</v>
      </c>
      <c r="G55" s="36"/>
    </row>
    <row r="56" spans="3:7" x14ac:dyDescent="0.25">
      <c r="C56" s="32" t="s">
        <v>22</v>
      </c>
      <c r="D56" s="33" t="s">
        <v>23</v>
      </c>
      <c r="E56" s="34">
        <v>1.7000000000000028</v>
      </c>
      <c r="F56" s="35">
        <v>-0.50556030220499404</v>
      </c>
      <c r="G56" s="36"/>
    </row>
    <row r="57" spans="3:7" x14ac:dyDescent="0.25">
      <c r="C57" s="32" t="s">
        <v>24</v>
      </c>
      <c r="D57" s="33" t="s">
        <v>25</v>
      </c>
      <c r="E57" s="34">
        <v>2.5999999999999943</v>
      </c>
      <c r="F57" s="35">
        <v>-0.60464241439061994</v>
      </c>
      <c r="G57" s="36"/>
    </row>
    <row r="58" spans="3:7" x14ac:dyDescent="0.25">
      <c r="C58" s="32" t="s">
        <v>26</v>
      </c>
      <c r="D58" s="33" t="s">
        <v>27</v>
      </c>
      <c r="E58" s="34">
        <v>3.9000000000000057</v>
      </c>
      <c r="F58" s="35">
        <v>-0.500933691372489</v>
      </c>
      <c r="G58" s="36"/>
    </row>
    <row r="59" spans="3:7" x14ac:dyDescent="0.25">
      <c r="C59" s="32" t="s">
        <v>48</v>
      </c>
      <c r="D59" s="33" t="s">
        <v>133</v>
      </c>
      <c r="E59" s="34">
        <v>4.2000000000000028</v>
      </c>
      <c r="F59" s="35">
        <v>-0.39887587043683798</v>
      </c>
      <c r="G59" s="36"/>
    </row>
    <row r="60" spans="3:7" x14ac:dyDescent="0.25">
      <c r="C60" s="32" t="s">
        <v>22</v>
      </c>
      <c r="D60" s="33" t="s">
        <v>23</v>
      </c>
      <c r="E60" s="34">
        <v>4.5999999999999943</v>
      </c>
      <c r="F60" s="35">
        <v>-0.433687987004298</v>
      </c>
      <c r="G60" s="36"/>
    </row>
    <row r="61" spans="3:7" x14ac:dyDescent="0.25">
      <c r="C61" s="32" t="s">
        <v>24</v>
      </c>
      <c r="D61" s="33" t="s">
        <v>25</v>
      </c>
      <c r="E61" s="34">
        <v>4.0999999999999943</v>
      </c>
      <c r="F61" s="35">
        <v>-0.23157897374224531</v>
      </c>
      <c r="G61" s="36"/>
    </row>
    <row r="62" spans="3:7" x14ac:dyDescent="0.25">
      <c r="C62" s="32" t="s">
        <v>26</v>
      </c>
      <c r="D62" s="33" t="s">
        <v>27</v>
      </c>
      <c r="E62" s="34">
        <v>3.5999999999999943</v>
      </c>
      <c r="F62" s="35">
        <v>-6.1295101471943704E-2</v>
      </c>
      <c r="G62" s="36"/>
    </row>
    <row r="63" spans="3:7" x14ac:dyDescent="0.25">
      <c r="C63" s="32" t="s">
        <v>50</v>
      </c>
      <c r="D63" s="33" t="s">
        <v>134</v>
      </c>
      <c r="E63" s="34">
        <v>3.9</v>
      </c>
      <c r="F63" s="35">
        <v>-2.0446768824564962E-2</v>
      </c>
      <c r="G63" s="36"/>
    </row>
    <row r="64" spans="3:7" x14ac:dyDescent="0.25">
      <c r="C64" s="32" t="s">
        <v>22</v>
      </c>
      <c r="D64" s="33" t="s">
        <v>23</v>
      </c>
      <c r="E64" s="34">
        <v>3.1</v>
      </c>
      <c r="F64" s="35">
        <v>-8.2566685535582704E-2</v>
      </c>
      <c r="G64" s="36"/>
    </row>
    <row r="65" spans="3:7" x14ac:dyDescent="0.25">
      <c r="C65" s="32" t="s">
        <v>24</v>
      </c>
      <c r="D65" s="33" t="s">
        <v>25</v>
      </c>
      <c r="E65" s="34">
        <v>2.8</v>
      </c>
      <c r="F65" s="35">
        <v>-0.26505386660867097</v>
      </c>
      <c r="G65" s="36"/>
    </row>
    <row r="66" spans="3:7" x14ac:dyDescent="0.25">
      <c r="C66" s="32" t="s">
        <v>26</v>
      </c>
      <c r="D66" s="33" t="s">
        <v>27</v>
      </c>
      <c r="E66" s="34">
        <v>3.4</v>
      </c>
      <c r="F66" s="35">
        <v>-0.33733034585191801</v>
      </c>
      <c r="G66" s="31"/>
    </row>
    <row r="67" spans="3:7" x14ac:dyDescent="0.25">
      <c r="C67" s="32" t="s">
        <v>52</v>
      </c>
      <c r="D67" s="32" t="s">
        <v>157</v>
      </c>
      <c r="E67" s="37">
        <v>1.4</v>
      </c>
      <c r="F67" s="35">
        <v>3.0494434532271901E-2</v>
      </c>
      <c r="G67" s="31"/>
    </row>
    <row r="68" spans="3:7" x14ac:dyDescent="0.25">
      <c r="C68" s="32" t="s">
        <v>22</v>
      </c>
      <c r="D68" s="33" t="s">
        <v>23</v>
      </c>
      <c r="E68" s="37">
        <v>2.7</v>
      </c>
      <c r="F68" s="35">
        <v>-0.1814747266389555</v>
      </c>
      <c r="G68" s="31"/>
    </row>
    <row r="69" spans="3:7" x14ac:dyDescent="0.25">
      <c r="C69" s="32" t="s">
        <v>24</v>
      </c>
      <c r="D69" s="33" t="s">
        <v>25</v>
      </c>
      <c r="E69" s="37">
        <v>2.2999999999999998</v>
      </c>
      <c r="F69" s="35">
        <v>-8.5327151251895994E-2</v>
      </c>
      <c r="G69" s="31"/>
    </row>
    <row r="70" spans="3:7" x14ac:dyDescent="0.25">
      <c r="C70" s="33" t="s">
        <v>26</v>
      </c>
      <c r="D70" s="33" t="s">
        <v>27</v>
      </c>
      <c r="E70" s="35">
        <v>2.0999999999999943</v>
      </c>
      <c r="F70" s="35">
        <v>-4.9014401892078903E-2</v>
      </c>
      <c r="G70" s="31"/>
    </row>
    <row r="71" spans="3:7" x14ac:dyDescent="0.25">
      <c r="C71" s="32" t="s">
        <v>54</v>
      </c>
      <c r="D71" s="32" t="s">
        <v>158</v>
      </c>
      <c r="E71" s="35">
        <v>4</v>
      </c>
      <c r="F71" s="35">
        <v>-0.1057734313019697</v>
      </c>
      <c r="G71" s="31"/>
    </row>
    <row r="72" spans="3:7" x14ac:dyDescent="0.25">
      <c r="C72" s="32" t="s">
        <v>22</v>
      </c>
      <c r="D72" s="33" t="s">
        <v>23</v>
      </c>
      <c r="E72" s="34">
        <v>3.9</v>
      </c>
      <c r="F72" s="35">
        <v>-0.16899240570292198</v>
      </c>
    </row>
    <row r="73" spans="3:7" x14ac:dyDescent="0.25">
      <c r="C73" s="32" t="s">
        <v>24</v>
      </c>
      <c r="D73" s="33" t="s">
        <v>25</v>
      </c>
      <c r="E73" s="34">
        <v>4.0999999999999996</v>
      </c>
      <c r="F73" s="35">
        <v>-8.0209293191133305E-2</v>
      </c>
    </row>
    <row r="74" spans="3:7" x14ac:dyDescent="0.25">
      <c r="C74" s="28" t="s">
        <v>26</v>
      </c>
      <c r="D74" s="28" t="s">
        <v>27</v>
      </c>
      <c r="E74" s="31">
        <v>4.8</v>
      </c>
      <c r="F74" s="35">
        <v>9.4751143966019413E-2</v>
      </c>
    </row>
    <row r="75" spans="3:7" x14ac:dyDescent="0.25">
      <c r="C75" s="32" t="s">
        <v>56</v>
      </c>
      <c r="D75" s="32" t="s">
        <v>159</v>
      </c>
      <c r="E75" s="31">
        <v>4.8</v>
      </c>
      <c r="F75" s="35">
        <v>0.1291257078987981</v>
      </c>
    </row>
    <row r="76" spans="3:7" x14ac:dyDescent="0.25">
      <c r="C76" s="32" t="s">
        <v>22</v>
      </c>
      <c r="D76" s="33" t="s">
        <v>23</v>
      </c>
      <c r="E76" s="31">
        <v>4.4000000000000004</v>
      </c>
      <c r="F76" s="35">
        <f>F75+F79</f>
        <v>0.1291257078987981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124B-CCA2-4B98-9B2F-1626E43E4D33}">
  <sheetPr codeName="Sheet6"/>
  <dimension ref="A1:Q58"/>
  <sheetViews>
    <sheetView showGridLines="0" zoomScaleNormal="100" workbookViewId="0">
      <selection activeCell="K19" sqref="K19"/>
    </sheetView>
  </sheetViews>
  <sheetFormatPr defaultRowHeight="12" x14ac:dyDescent="0.25"/>
  <cols>
    <col min="1" max="1" width="13.7109375" style="39" bestFit="1" customWidth="1"/>
    <col min="2" max="2" width="43.42578125" style="39" customWidth="1"/>
    <col min="3" max="3" width="9.85546875" style="39" bestFit="1" customWidth="1"/>
    <col min="4" max="4" width="9.140625" style="39"/>
    <col min="5" max="5" width="17.85546875" style="39" customWidth="1"/>
    <col min="6" max="6" width="18.140625" style="39" customWidth="1"/>
    <col min="7" max="8" width="21.7109375" style="39" customWidth="1"/>
    <col min="9" max="9" width="15.140625" style="39" customWidth="1"/>
    <col min="10" max="10" width="11.28515625" style="39" bestFit="1" customWidth="1"/>
    <col min="11" max="11" width="10.7109375" style="39" bestFit="1" customWidth="1"/>
    <col min="12" max="244" width="9.140625" style="39"/>
    <col min="245" max="245" width="14.7109375" style="39" customWidth="1"/>
    <col min="246" max="246" width="100.7109375" style="39" customWidth="1"/>
    <col min="247" max="247" width="4.7109375" style="39" customWidth="1"/>
    <col min="248" max="248" width="9.140625" style="39"/>
    <col min="249" max="249" width="17.85546875" style="39" customWidth="1"/>
    <col min="250" max="250" width="35" style="39" customWidth="1"/>
    <col min="251" max="251" width="47.5703125" style="39" customWidth="1"/>
    <col min="252" max="16384" width="9.140625" style="39"/>
  </cols>
  <sheetData>
    <row r="1" spans="1:9" x14ac:dyDescent="0.25">
      <c r="A1" s="27" t="s">
        <v>0</v>
      </c>
      <c r="B1" s="41" t="s">
        <v>171</v>
      </c>
    </row>
    <row r="2" spans="1:9" x14ac:dyDescent="0.25">
      <c r="A2" s="27" t="s">
        <v>2</v>
      </c>
      <c r="B2" s="41" t="s">
        <v>307</v>
      </c>
    </row>
    <row r="3" spans="1:9" x14ac:dyDescent="0.25">
      <c r="A3" s="27" t="s">
        <v>4</v>
      </c>
      <c r="B3" s="40" t="s">
        <v>160</v>
      </c>
    </row>
    <row r="4" spans="1:9" x14ac:dyDescent="0.25">
      <c r="A4" s="27" t="s">
        <v>6</v>
      </c>
      <c r="B4" s="40" t="s">
        <v>160</v>
      </c>
    </row>
    <row r="5" spans="1:9" x14ac:dyDescent="0.25">
      <c r="A5" s="29" t="s">
        <v>8</v>
      </c>
      <c r="B5" s="41" t="s">
        <v>161</v>
      </c>
    </row>
    <row r="6" spans="1:9" x14ac:dyDescent="0.25">
      <c r="A6" s="29" t="s">
        <v>9</v>
      </c>
      <c r="B6" s="41" t="s">
        <v>162</v>
      </c>
    </row>
    <row r="7" spans="1:9" x14ac:dyDescent="0.25">
      <c r="A7" s="29"/>
      <c r="B7" s="41"/>
    </row>
    <row r="8" spans="1:9" ht="24" x14ac:dyDescent="0.25">
      <c r="E8" s="42" t="s">
        <v>164</v>
      </c>
      <c r="F8" s="42" t="s">
        <v>167</v>
      </c>
      <c r="G8" s="43" t="s">
        <v>168</v>
      </c>
      <c r="H8" s="44" t="s">
        <v>169</v>
      </c>
      <c r="I8" s="42"/>
    </row>
    <row r="9" spans="1:9" ht="24" x14ac:dyDescent="0.25">
      <c r="D9" s="45"/>
      <c r="E9" s="42" t="s">
        <v>165</v>
      </c>
      <c r="F9" s="42" t="s">
        <v>166</v>
      </c>
      <c r="G9" s="42" t="s">
        <v>163</v>
      </c>
      <c r="H9" s="42" t="s">
        <v>170</v>
      </c>
      <c r="I9" s="42"/>
    </row>
    <row r="10" spans="1:9" x14ac:dyDescent="0.25">
      <c r="C10" s="46" t="s">
        <v>36</v>
      </c>
      <c r="D10" s="46" t="s">
        <v>155</v>
      </c>
      <c r="E10" s="47">
        <v>17.005155516599164</v>
      </c>
      <c r="F10" s="47">
        <v>21.171328363146031</v>
      </c>
      <c r="G10" s="47">
        <v>26.290020544400889</v>
      </c>
      <c r="H10" s="47"/>
      <c r="I10" s="48"/>
    </row>
    <row r="11" spans="1:9" x14ac:dyDescent="0.25">
      <c r="C11" s="46" t="s">
        <v>22</v>
      </c>
      <c r="D11" s="46" t="s">
        <v>23</v>
      </c>
      <c r="E11" s="47">
        <v>14.169281741484788</v>
      </c>
      <c r="F11" s="47">
        <v>18.53142085801025</v>
      </c>
      <c r="G11" s="47">
        <v>25.003558631180912</v>
      </c>
      <c r="H11" s="47"/>
      <c r="I11" s="48"/>
    </row>
    <row r="12" spans="1:9" x14ac:dyDescent="0.25">
      <c r="C12" s="46" t="s">
        <v>24</v>
      </c>
      <c r="D12" s="46" t="s">
        <v>25</v>
      </c>
      <c r="E12" s="47">
        <v>14.081925691024107</v>
      </c>
      <c r="F12" s="47">
        <v>20.384064690899663</v>
      </c>
      <c r="G12" s="47">
        <v>23.046392202568384</v>
      </c>
      <c r="H12" s="47"/>
      <c r="I12" s="48"/>
    </row>
    <row r="13" spans="1:9" x14ac:dyDescent="0.25">
      <c r="C13" s="46" t="s">
        <v>26</v>
      </c>
      <c r="D13" s="46" t="s">
        <v>27</v>
      </c>
      <c r="E13" s="47">
        <v>6.485449153093362</v>
      </c>
      <c r="F13" s="47">
        <v>11.740166570915108</v>
      </c>
      <c r="G13" s="47">
        <v>19.143828762932372</v>
      </c>
      <c r="H13" s="47"/>
      <c r="I13" s="48"/>
    </row>
    <row r="14" spans="1:9" x14ac:dyDescent="0.25">
      <c r="C14" s="46" t="s">
        <v>38</v>
      </c>
      <c r="D14" s="46" t="s">
        <v>156</v>
      </c>
      <c r="E14" s="47">
        <v>2.2873940550201608</v>
      </c>
      <c r="F14" s="47">
        <v>3.5826563092342241</v>
      </c>
      <c r="G14" s="47">
        <v>13.880680553800447</v>
      </c>
      <c r="H14" s="47"/>
      <c r="I14" s="48"/>
    </row>
    <row r="15" spans="1:9" x14ac:dyDescent="0.25">
      <c r="C15" s="46" t="s">
        <v>22</v>
      </c>
      <c r="D15" s="46" t="s">
        <v>23</v>
      </c>
      <c r="E15" s="47">
        <v>0.51490188640319479</v>
      </c>
      <c r="F15" s="47">
        <v>-0.49156311088971449</v>
      </c>
      <c r="G15" s="47">
        <v>9.2604089961060492</v>
      </c>
      <c r="H15" s="47"/>
      <c r="I15" s="48"/>
    </row>
    <row r="16" spans="1:9" x14ac:dyDescent="0.25">
      <c r="C16" s="46" t="s">
        <v>24</v>
      </c>
      <c r="D16" s="46" t="s">
        <v>25</v>
      </c>
      <c r="E16" s="47">
        <v>-5.3967858237259207</v>
      </c>
      <c r="F16" s="47">
        <v>-5.3957039477856057</v>
      </c>
      <c r="G16" s="47">
        <v>4.0152444800753377</v>
      </c>
      <c r="H16" s="47"/>
      <c r="I16" s="48"/>
    </row>
    <row r="17" spans="2:9" x14ac:dyDescent="0.25">
      <c r="C17" s="46" t="s">
        <v>26</v>
      </c>
      <c r="D17" s="46" t="s">
        <v>27</v>
      </c>
      <c r="E17" s="47">
        <v>-5.266544627354973</v>
      </c>
      <c r="F17" s="47">
        <v>-7.5897172260660568</v>
      </c>
      <c r="G17" s="47">
        <v>0.76229294212816545</v>
      </c>
      <c r="H17" s="47"/>
      <c r="I17" s="48"/>
    </row>
    <row r="18" spans="2:9" x14ac:dyDescent="0.25">
      <c r="C18" s="46" t="s">
        <v>40</v>
      </c>
      <c r="D18" s="46" t="s">
        <v>129</v>
      </c>
      <c r="E18" s="47">
        <v>-4.6383642908758409</v>
      </c>
      <c r="F18" s="47">
        <v>-6.0215550335950923</v>
      </c>
      <c r="G18" s="47">
        <v>-8.0302934988717461E-2</v>
      </c>
      <c r="H18" s="47"/>
      <c r="I18" s="48"/>
    </row>
    <row r="19" spans="2:9" x14ac:dyDescent="0.25">
      <c r="C19" s="46" t="s">
        <v>22</v>
      </c>
      <c r="D19" s="46" t="s">
        <v>23</v>
      </c>
      <c r="E19" s="47">
        <v>-5.7997684611847111</v>
      </c>
      <c r="F19" s="47">
        <v>-7.2151162427270634</v>
      </c>
      <c r="G19" s="47">
        <v>-0.88860131398670761</v>
      </c>
      <c r="H19" s="47"/>
      <c r="I19" s="48"/>
    </row>
    <row r="20" spans="2:9" x14ac:dyDescent="0.25">
      <c r="C20" s="46" t="s">
        <v>24</v>
      </c>
      <c r="D20" s="46" t="s">
        <v>25</v>
      </c>
      <c r="E20" s="47">
        <v>-3.7900490073080535</v>
      </c>
      <c r="F20" s="47">
        <v>-7.3101156849853339</v>
      </c>
      <c r="G20" s="47">
        <v>-1.7122257697550047</v>
      </c>
      <c r="H20" s="47"/>
      <c r="I20" s="48"/>
    </row>
    <row r="21" spans="2:9" x14ac:dyDescent="0.25">
      <c r="B21" s="49"/>
      <c r="C21" s="46" t="s">
        <v>26</v>
      </c>
      <c r="D21" s="46" t="s">
        <v>27</v>
      </c>
      <c r="E21" s="47">
        <v>-2.489843888541674</v>
      </c>
      <c r="F21" s="47">
        <v>-6.9484270985573566</v>
      </c>
      <c r="G21" s="47">
        <v>-2.3525573644677684</v>
      </c>
      <c r="H21" s="47"/>
      <c r="I21" s="48"/>
    </row>
    <row r="22" spans="2:9" x14ac:dyDescent="0.25">
      <c r="C22" s="46" t="s">
        <v>42</v>
      </c>
      <c r="D22" s="46" t="s">
        <v>130</v>
      </c>
      <c r="E22" s="47">
        <v>-3.555349104977787</v>
      </c>
      <c r="F22" s="47">
        <v>-5.8633613392734247</v>
      </c>
      <c r="G22" s="47">
        <v>-2.9037456010141631</v>
      </c>
      <c r="H22" s="47"/>
      <c r="I22" s="48"/>
    </row>
    <row r="23" spans="2:9" x14ac:dyDescent="0.25">
      <c r="C23" s="46" t="s">
        <v>22</v>
      </c>
      <c r="D23" s="46" t="s">
        <v>23</v>
      </c>
      <c r="E23" s="47">
        <v>-2.6144235311824868</v>
      </c>
      <c r="F23" s="47">
        <v>-4.8926251045693405</v>
      </c>
      <c r="G23" s="47">
        <v>-2.922986352087392</v>
      </c>
      <c r="H23" s="47"/>
      <c r="I23" s="48"/>
    </row>
    <row r="24" spans="2:9" x14ac:dyDescent="0.25">
      <c r="C24" s="46" t="s">
        <v>24</v>
      </c>
      <c r="D24" s="39" t="s">
        <v>25</v>
      </c>
      <c r="E24" s="47">
        <v>-3.0660391148152564</v>
      </c>
      <c r="F24" s="47">
        <v>-4.5690463596679791</v>
      </c>
      <c r="G24" s="47">
        <v>-3.613500712806017</v>
      </c>
      <c r="H24" s="47"/>
      <c r="I24" s="48"/>
    </row>
    <row r="25" spans="2:9" x14ac:dyDescent="0.25">
      <c r="C25" s="46" t="s">
        <v>26</v>
      </c>
      <c r="D25" s="39" t="s">
        <v>27</v>
      </c>
      <c r="E25" s="47">
        <v>-3.7738143436128984</v>
      </c>
      <c r="F25" s="47">
        <v>-4.8455759146690198</v>
      </c>
      <c r="G25" s="47">
        <v>-9.5101588934643786</v>
      </c>
      <c r="H25" s="47"/>
      <c r="I25" s="48"/>
    </row>
    <row r="26" spans="2:9" x14ac:dyDescent="0.25">
      <c r="C26" s="46" t="s">
        <v>44</v>
      </c>
      <c r="D26" s="39" t="s">
        <v>131</v>
      </c>
      <c r="E26" s="47">
        <v>-4.1398223913642598</v>
      </c>
      <c r="F26" s="47">
        <v>-4.9377524330027001</v>
      </c>
      <c r="G26" s="47">
        <v>-16.102729208857269</v>
      </c>
      <c r="H26" s="47"/>
      <c r="I26" s="48"/>
    </row>
    <row r="27" spans="2:9" x14ac:dyDescent="0.25">
      <c r="C27" s="46" t="s">
        <v>22</v>
      </c>
      <c r="D27" s="39" t="s">
        <v>23</v>
      </c>
      <c r="E27" s="47">
        <v>-4.4842992270616184</v>
      </c>
      <c r="F27" s="47">
        <v>-4.8455759146690198</v>
      </c>
      <c r="G27" s="47">
        <v>-15.765646543722204</v>
      </c>
      <c r="H27" s="47"/>
      <c r="I27" s="48"/>
    </row>
    <row r="28" spans="2:9" x14ac:dyDescent="0.25">
      <c r="C28" s="46" t="s">
        <v>24</v>
      </c>
      <c r="D28" s="39" t="s">
        <v>25</v>
      </c>
      <c r="E28" s="47">
        <v>-4.8351288558343688</v>
      </c>
      <c r="F28" s="47">
        <v>-4.3687517634245552</v>
      </c>
      <c r="G28" s="47">
        <v>-15.187486444254148</v>
      </c>
      <c r="H28" s="47"/>
      <c r="I28" s="48"/>
    </row>
    <row r="29" spans="2:9" x14ac:dyDescent="0.25">
      <c r="C29" s="46" t="s">
        <v>26</v>
      </c>
      <c r="D29" s="39" t="s">
        <v>27</v>
      </c>
      <c r="E29" s="47">
        <v>-4.7205665456144938</v>
      </c>
      <c r="F29" s="47">
        <v>-4.2263414738551717</v>
      </c>
      <c r="G29" s="47">
        <v>-9.8292007120087916</v>
      </c>
      <c r="H29" s="47"/>
      <c r="I29" s="48"/>
    </row>
    <row r="30" spans="2:9" x14ac:dyDescent="0.25">
      <c r="C30" s="46" t="s">
        <v>46</v>
      </c>
      <c r="D30" s="39" t="s">
        <v>132</v>
      </c>
      <c r="E30" s="47">
        <v>-4.4162632149682244</v>
      </c>
      <c r="F30" s="47">
        <v>-5.0990248013575723</v>
      </c>
      <c r="G30" s="47">
        <v>-5.0811007496845084</v>
      </c>
      <c r="H30" s="47"/>
      <c r="I30" s="48"/>
    </row>
    <row r="31" spans="2:9" x14ac:dyDescent="0.25">
      <c r="C31" s="46" t="s">
        <v>22</v>
      </c>
      <c r="D31" s="39" t="s">
        <v>23</v>
      </c>
      <c r="E31" s="47">
        <v>-4.0395517704736008</v>
      </c>
      <c r="F31" s="47">
        <v>-6.4142185564771523</v>
      </c>
      <c r="G31" s="47">
        <v>-5.3350585299385864</v>
      </c>
      <c r="H31" s="47"/>
      <c r="I31" s="48"/>
    </row>
    <row r="32" spans="2:9" x14ac:dyDescent="0.25">
      <c r="C32" s="46" t="s">
        <v>24</v>
      </c>
      <c r="D32" s="39" t="s">
        <v>25</v>
      </c>
      <c r="E32" s="47">
        <v>-2.5493964687024175E-2</v>
      </c>
      <c r="F32" s="47">
        <v>0.67</v>
      </c>
      <c r="G32" s="47">
        <v>-5.1728453374747252</v>
      </c>
      <c r="H32" s="47"/>
      <c r="I32" s="48"/>
    </row>
    <row r="33" spans="3:17" x14ac:dyDescent="0.25">
      <c r="C33" s="46" t="s">
        <v>26</v>
      </c>
      <c r="D33" s="39" t="s">
        <v>27</v>
      </c>
      <c r="E33" s="47">
        <v>-1.3025222861244414</v>
      </c>
      <c r="F33" s="47">
        <v>2.2604379304E-2</v>
      </c>
      <c r="G33" s="47">
        <v>-5.2014605243480565</v>
      </c>
      <c r="H33" s="47"/>
      <c r="I33" s="48"/>
    </row>
    <row r="34" spans="3:17" x14ac:dyDescent="0.25">
      <c r="C34" s="46" t="s">
        <v>48</v>
      </c>
      <c r="D34" s="39" t="s">
        <v>133</v>
      </c>
      <c r="E34" s="47">
        <v>-1.3989404474654479</v>
      </c>
      <c r="F34" s="47">
        <v>0.49910182496025191</v>
      </c>
      <c r="G34" s="47">
        <v>-4.9617450173454367</v>
      </c>
      <c r="H34" s="47"/>
      <c r="I34" s="48"/>
    </row>
    <row r="35" spans="3:17" x14ac:dyDescent="0.25">
      <c r="C35" s="46" t="s">
        <v>22</v>
      </c>
      <c r="D35" s="39" t="s">
        <v>23</v>
      </c>
      <c r="E35" s="47">
        <v>5.7635085563822866E-2</v>
      </c>
      <c r="F35" s="47">
        <v>1.2058073718786109</v>
      </c>
      <c r="G35" s="47">
        <v>-4.8823389222871372</v>
      </c>
      <c r="H35" s="47"/>
      <c r="I35" s="48"/>
    </row>
    <row r="36" spans="3:17" x14ac:dyDescent="0.25">
      <c r="C36" s="46" t="s">
        <v>24</v>
      </c>
      <c r="D36" s="39" t="s">
        <v>25</v>
      </c>
      <c r="E36" s="47">
        <v>-1.9467073463975408</v>
      </c>
      <c r="F36" s="47">
        <v>-3.2405238247377253</v>
      </c>
      <c r="G36" s="47">
        <v>-4.2759212344722126</v>
      </c>
      <c r="H36" s="47"/>
      <c r="I36" s="48"/>
    </row>
    <row r="37" spans="3:17" x14ac:dyDescent="0.25">
      <c r="C37" s="46" t="s">
        <v>26</v>
      </c>
      <c r="D37" s="39" t="s">
        <v>27</v>
      </c>
      <c r="E37" s="50">
        <v>2.275819486471097</v>
      </c>
      <c r="F37" s="50">
        <v>-1.5380132542280385</v>
      </c>
      <c r="G37" s="50">
        <v>-4.0522516056462887</v>
      </c>
      <c r="H37" s="50"/>
      <c r="I37" s="51"/>
      <c r="J37" s="52"/>
      <c r="K37" s="52"/>
      <c r="L37" s="52"/>
      <c r="M37" s="52"/>
      <c r="N37" s="52"/>
      <c r="O37" s="52"/>
      <c r="P37" s="52"/>
      <c r="Q37" s="52"/>
    </row>
    <row r="38" spans="3:17" x14ac:dyDescent="0.25">
      <c r="C38" s="53" t="s">
        <v>50</v>
      </c>
      <c r="D38" s="53" t="s">
        <v>134</v>
      </c>
      <c r="E38" s="50">
        <v>0.56239697478293782</v>
      </c>
      <c r="F38" s="50">
        <v>0.62731605195289319</v>
      </c>
      <c r="G38" s="50">
        <v>-13.501613557534222</v>
      </c>
      <c r="H38" s="50"/>
      <c r="I38" s="51"/>
      <c r="J38" s="52"/>
      <c r="K38" s="52"/>
      <c r="L38" s="52"/>
      <c r="M38" s="52"/>
      <c r="N38" s="52"/>
      <c r="O38" s="52"/>
      <c r="P38" s="52"/>
      <c r="Q38" s="52"/>
    </row>
    <row r="39" spans="3:17" x14ac:dyDescent="0.25">
      <c r="C39" s="46" t="s">
        <v>22</v>
      </c>
      <c r="D39" s="39" t="s">
        <v>23</v>
      </c>
      <c r="E39" s="50">
        <v>-3.4404844025067263</v>
      </c>
      <c r="F39" s="50">
        <v>1.9198772145865901</v>
      </c>
      <c r="G39" s="50">
        <v>-13.978035385974621</v>
      </c>
      <c r="H39" s="50"/>
      <c r="I39" s="51"/>
      <c r="J39" s="52"/>
      <c r="K39" s="52"/>
      <c r="L39" s="52"/>
      <c r="M39" s="52"/>
      <c r="N39" s="52"/>
      <c r="O39" s="52"/>
      <c r="P39" s="52"/>
      <c r="Q39" s="52"/>
    </row>
    <row r="40" spans="3:17" x14ac:dyDescent="0.25">
      <c r="C40" s="46" t="s">
        <v>24</v>
      </c>
      <c r="D40" s="39" t="s">
        <v>25</v>
      </c>
      <c r="E40" s="50">
        <v>-4.5413106230122127</v>
      </c>
      <c r="F40" s="50">
        <v>3.5142322718295684</v>
      </c>
      <c r="G40" s="50">
        <v>-14.64659031721342</v>
      </c>
      <c r="H40" s="50">
        <v>3.5142322718295684</v>
      </c>
      <c r="I40" s="51"/>
      <c r="J40" s="52"/>
      <c r="K40" s="52"/>
      <c r="L40" s="54"/>
      <c r="M40" s="52"/>
      <c r="N40" s="52"/>
      <c r="O40" s="52"/>
      <c r="P40" s="52"/>
      <c r="Q40" s="52"/>
    </row>
    <row r="41" spans="3:17" x14ac:dyDescent="0.25">
      <c r="C41" s="46" t="s">
        <v>26</v>
      </c>
      <c r="D41" s="39" t="s">
        <v>27</v>
      </c>
      <c r="E41" s="50">
        <v>-6.7020752398446977</v>
      </c>
      <c r="F41" s="50">
        <v>5.294781718232513</v>
      </c>
      <c r="G41" s="50">
        <v>-15.075492925568208</v>
      </c>
      <c r="H41" s="50">
        <v>5.5683209307982642</v>
      </c>
      <c r="I41" s="51"/>
      <c r="J41" s="52"/>
      <c r="K41" s="52"/>
      <c r="L41" s="54"/>
      <c r="M41" s="52"/>
      <c r="N41" s="52"/>
      <c r="O41" s="52"/>
      <c r="P41" s="52"/>
      <c r="Q41" s="52"/>
    </row>
    <row r="42" spans="3:17" x14ac:dyDescent="0.25">
      <c r="C42" s="46" t="s">
        <v>52</v>
      </c>
      <c r="D42" s="39" t="s">
        <v>157</v>
      </c>
      <c r="E42" s="50">
        <v>-2.4631855097374236</v>
      </c>
      <c r="F42" s="50">
        <v>6.5264969999652989</v>
      </c>
      <c r="G42" s="50">
        <v>-5.3730013328840984</v>
      </c>
      <c r="H42" s="50">
        <v>6.7768763350183434</v>
      </c>
      <c r="I42" s="51"/>
      <c r="J42" s="52"/>
      <c r="K42" s="52"/>
      <c r="L42" s="54"/>
      <c r="M42" s="52"/>
      <c r="N42" s="52"/>
      <c r="O42" s="52"/>
      <c r="P42" s="52"/>
      <c r="Q42" s="52"/>
    </row>
    <row r="43" spans="3:17" x14ac:dyDescent="0.25">
      <c r="C43" s="46" t="s">
        <v>22</v>
      </c>
      <c r="D43" s="39" t="s">
        <v>23</v>
      </c>
      <c r="E43" s="50">
        <v>0.49092127366414046</v>
      </c>
      <c r="F43" s="50">
        <v>6.9743984722811971</v>
      </c>
      <c r="G43" s="50">
        <v>-4.218341729969274</v>
      </c>
      <c r="H43" s="50">
        <v>7.1456876828993696</v>
      </c>
      <c r="I43" s="51"/>
      <c r="J43" s="55"/>
      <c r="K43" s="55"/>
      <c r="L43" s="54"/>
      <c r="M43" s="52"/>
      <c r="N43" s="52"/>
      <c r="O43" s="52"/>
      <c r="P43" s="52"/>
      <c r="Q43" s="52"/>
    </row>
    <row r="44" spans="3:17" x14ac:dyDescent="0.25">
      <c r="C44" s="46" t="s">
        <v>24</v>
      </c>
      <c r="D44" s="39" t="s">
        <v>25</v>
      </c>
      <c r="E44" s="50">
        <v>1.7594180104441999</v>
      </c>
      <c r="F44" s="50">
        <v>7.4760069534847666</v>
      </c>
      <c r="G44" s="50">
        <v>-2.6646807988564372</v>
      </c>
      <c r="H44" s="50">
        <v>8.7733728127689705</v>
      </c>
      <c r="I44" s="51"/>
      <c r="J44" s="55"/>
      <c r="K44" s="55"/>
      <c r="L44" s="52"/>
      <c r="M44" s="52"/>
      <c r="N44" s="52"/>
      <c r="O44" s="52"/>
      <c r="P44" s="52"/>
      <c r="Q44" s="52"/>
    </row>
    <row r="45" spans="3:17" x14ac:dyDescent="0.25">
      <c r="C45" s="46" t="s">
        <v>26</v>
      </c>
      <c r="D45" s="39" t="s">
        <v>27</v>
      </c>
      <c r="E45" s="50">
        <v>4.1111775775923594</v>
      </c>
      <c r="F45" s="50">
        <v>9.2325852391474132</v>
      </c>
      <c r="G45" s="50">
        <v>-0.60869481531356584</v>
      </c>
      <c r="H45" s="50">
        <v>12.719597218772771</v>
      </c>
      <c r="I45" s="51"/>
      <c r="J45" s="55"/>
      <c r="K45" s="55"/>
      <c r="L45" s="52"/>
      <c r="M45" s="52"/>
      <c r="N45" s="52"/>
      <c r="O45" s="52"/>
      <c r="P45" s="52"/>
      <c r="Q45" s="52"/>
    </row>
    <row r="46" spans="3:17" x14ac:dyDescent="0.25">
      <c r="C46" s="46" t="s">
        <v>54</v>
      </c>
      <c r="D46" s="39" t="s">
        <v>158</v>
      </c>
      <c r="E46" s="50">
        <v>4.3280513989357585</v>
      </c>
      <c r="F46" s="50">
        <v>8.1361085568113829</v>
      </c>
      <c r="G46" s="50">
        <v>0.79028620509037484</v>
      </c>
      <c r="H46" s="50">
        <v>12.893341342943184</v>
      </c>
      <c r="I46" s="51"/>
      <c r="J46" s="56"/>
      <c r="K46" s="56"/>
      <c r="L46" s="52"/>
      <c r="M46" s="52"/>
      <c r="N46" s="52"/>
      <c r="O46" s="52"/>
      <c r="P46" s="52"/>
      <c r="Q46" s="52"/>
    </row>
    <row r="47" spans="3:17" x14ac:dyDescent="0.25">
      <c r="C47" s="46" t="s">
        <v>22</v>
      </c>
      <c r="D47" s="39" t="s">
        <v>23</v>
      </c>
      <c r="E47" s="50">
        <v>6.9846411131186459</v>
      </c>
      <c r="F47" s="50">
        <v>8.1613561418549398</v>
      </c>
      <c r="G47" s="50">
        <v>2.522892426370035</v>
      </c>
      <c r="H47" s="50">
        <v>12.951338039084243</v>
      </c>
      <c r="I47" s="51"/>
      <c r="J47" s="56"/>
      <c r="K47" s="56"/>
      <c r="L47" s="52"/>
      <c r="M47" s="52"/>
      <c r="N47" s="52"/>
      <c r="O47" s="52"/>
      <c r="P47" s="52"/>
      <c r="Q47" s="52"/>
    </row>
    <row r="48" spans="3:17" x14ac:dyDescent="0.25">
      <c r="C48" s="39" t="s">
        <v>24</v>
      </c>
      <c r="D48" s="39" t="s">
        <v>25</v>
      </c>
      <c r="E48" s="50">
        <v>8.6541879056926536</v>
      </c>
      <c r="F48" s="50">
        <v>9.5591072008499385</v>
      </c>
      <c r="G48" s="50">
        <v>3.4556259631795467</v>
      </c>
      <c r="H48" s="50">
        <v>12.855823725349744</v>
      </c>
      <c r="I48" s="51"/>
      <c r="J48" s="56"/>
      <c r="K48" s="56"/>
      <c r="L48" s="52"/>
      <c r="M48" s="52"/>
      <c r="N48" s="52"/>
      <c r="O48" s="52"/>
      <c r="P48" s="52"/>
      <c r="Q48" s="52"/>
    </row>
    <row r="49" spans="3:17" x14ac:dyDescent="0.25">
      <c r="C49" s="46" t="s">
        <v>26</v>
      </c>
      <c r="D49" s="39" t="s">
        <v>27</v>
      </c>
      <c r="E49" s="50">
        <v>10.253724798793726</v>
      </c>
      <c r="F49" s="50">
        <v>12.122449621481495</v>
      </c>
      <c r="G49" s="50">
        <v>3.0523495439057999</v>
      </c>
      <c r="H49" s="50">
        <v>12.506465346537102</v>
      </c>
      <c r="I49" s="51"/>
      <c r="J49" s="56"/>
      <c r="K49" s="56"/>
      <c r="L49" s="52"/>
      <c r="M49" s="52"/>
      <c r="N49" s="52"/>
      <c r="O49" s="52"/>
      <c r="P49" s="52"/>
      <c r="Q49" s="52"/>
    </row>
    <row r="50" spans="3:17" x14ac:dyDescent="0.25">
      <c r="C50" s="46" t="s">
        <v>56</v>
      </c>
      <c r="D50" s="39" t="s">
        <v>159</v>
      </c>
      <c r="E50" s="50">
        <v>10.270923779615128</v>
      </c>
      <c r="F50" s="50">
        <v>13.735565553432991</v>
      </c>
      <c r="G50" s="50">
        <v>3.210831958046422</v>
      </c>
      <c r="H50" s="50">
        <v>12.578721939538855</v>
      </c>
      <c r="I50" s="51"/>
      <c r="J50" s="56"/>
      <c r="K50" s="56"/>
      <c r="L50" s="52"/>
      <c r="M50" s="50"/>
      <c r="N50" s="50"/>
      <c r="O50" s="52"/>
      <c r="P50" s="52"/>
      <c r="Q50" s="52"/>
    </row>
    <row r="51" spans="3:17" x14ac:dyDescent="0.25">
      <c r="C51" s="46" t="s">
        <v>22</v>
      </c>
      <c r="D51" s="39" t="s">
        <v>23</v>
      </c>
      <c r="E51" s="50">
        <v>12.063737691609647</v>
      </c>
      <c r="F51" s="50">
        <v>14.888883824554672</v>
      </c>
      <c r="G51" s="50">
        <v>4.1018899819045807</v>
      </c>
      <c r="H51" s="50">
        <v>13.504204201901828</v>
      </c>
      <c r="I51" s="51"/>
      <c r="J51" s="55"/>
      <c r="K51" s="56"/>
      <c r="L51" s="52"/>
      <c r="M51" s="52"/>
      <c r="N51" s="52"/>
      <c r="O51" s="52"/>
      <c r="P51" s="52"/>
      <c r="Q51" s="52"/>
    </row>
    <row r="52" spans="3:17" x14ac:dyDescent="0.25"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</row>
    <row r="53" spans="3:17" x14ac:dyDescent="0.2">
      <c r="E53" s="52"/>
      <c r="F53" s="57"/>
      <c r="G53" s="52"/>
      <c r="H53" s="57"/>
      <c r="I53" s="52"/>
      <c r="J53" s="52"/>
      <c r="K53" s="52"/>
      <c r="L53" s="52"/>
      <c r="M53" s="52"/>
      <c r="N53" s="52"/>
      <c r="O53" s="52"/>
      <c r="P53" s="52"/>
      <c r="Q53" s="52"/>
    </row>
    <row r="54" spans="3:17" x14ac:dyDescent="0.25">
      <c r="E54" s="52"/>
      <c r="F54" s="50"/>
      <c r="G54" s="52"/>
      <c r="H54" s="50"/>
      <c r="I54" s="52"/>
      <c r="J54" s="52"/>
      <c r="K54" s="52"/>
      <c r="L54" s="52"/>
      <c r="M54" s="52"/>
      <c r="N54" s="52"/>
      <c r="O54" s="52"/>
      <c r="P54" s="52"/>
      <c r="Q54" s="52"/>
    </row>
    <row r="55" spans="3:17" x14ac:dyDescent="0.25"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</row>
    <row r="56" spans="3:17" x14ac:dyDescent="0.25"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</row>
    <row r="57" spans="3:17" x14ac:dyDescent="0.25"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</row>
    <row r="58" spans="3:17" x14ac:dyDescent="0.25"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</row>
  </sheetData>
  <pageMargins left="0.7" right="0.7" top="0.75" bottom="0.75" header="0.3" footer="0.3"/>
  <pageSetup paperSize="9"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798C2-46AE-497A-A112-69AB6B3326BF}">
  <sheetPr codeName="Sheet7"/>
  <dimension ref="A1:G41"/>
  <sheetViews>
    <sheetView showGridLines="0" zoomScaleNormal="100" workbookViewId="0">
      <selection activeCell="K19" sqref="K19"/>
    </sheetView>
  </sheetViews>
  <sheetFormatPr defaultRowHeight="12" x14ac:dyDescent="0.2"/>
  <cols>
    <col min="1" max="1" width="13" style="2" bestFit="1" customWidth="1"/>
    <col min="2" max="2" width="43.7109375" style="2" customWidth="1"/>
    <col min="3" max="3" width="6.28515625" style="2" bestFit="1" customWidth="1"/>
    <col min="4" max="4" width="42.85546875" style="2" bestFit="1" customWidth="1"/>
    <col min="5" max="5" width="5.7109375" style="2" bestFit="1" customWidth="1"/>
    <col min="6" max="6" width="35.42578125" style="2" bestFit="1" customWidth="1"/>
    <col min="7" max="7" width="6.85546875" style="2" bestFit="1" customWidth="1"/>
    <col min="8" max="16384" width="9.140625" style="2"/>
  </cols>
  <sheetData>
    <row r="1" spans="1:7" x14ac:dyDescent="0.2">
      <c r="A1" s="27" t="s">
        <v>0</v>
      </c>
      <c r="B1" s="41" t="s">
        <v>312</v>
      </c>
    </row>
    <row r="2" spans="1:7" x14ac:dyDescent="0.2">
      <c r="A2" s="27" t="s">
        <v>2</v>
      </c>
      <c r="B2" s="41" t="s">
        <v>313</v>
      </c>
    </row>
    <row r="3" spans="1:7" x14ac:dyDescent="0.2">
      <c r="A3" s="27" t="s">
        <v>4</v>
      </c>
      <c r="B3" s="40" t="s">
        <v>160</v>
      </c>
    </row>
    <row r="4" spans="1:7" x14ac:dyDescent="0.2">
      <c r="A4" s="27" t="s">
        <v>6</v>
      </c>
      <c r="B4" s="40" t="s">
        <v>160</v>
      </c>
    </row>
    <row r="5" spans="1:7" x14ac:dyDescent="0.2">
      <c r="A5" s="29" t="s">
        <v>8</v>
      </c>
      <c r="B5" s="41"/>
    </row>
    <row r="6" spans="1:7" x14ac:dyDescent="0.2">
      <c r="A6" s="29" t="s">
        <v>9</v>
      </c>
      <c r="B6" s="41"/>
    </row>
    <row r="9" spans="1:7" x14ac:dyDescent="0.2">
      <c r="D9" s="58" t="s">
        <v>311</v>
      </c>
      <c r="E9" s="58"/>
      <c r="F9" s="58" t="s">
        <v>310</v>
      </c>
    </row>
    <row r="10" spans="1:7" x14ac:dyDescent="0.2">
      <c r="D10" s="58" t="s">
        <v>308</v>
      </c>
      <c r="E10" s="58"/>
      <c r="F10" s="58" t="s">
        <v>309</v>
      </c>
    </row>
    <row r="11" spans="1:7" x14ac:dyDescent="0.2">
      <c r="C11" s="58">
        <v>2000</v>
      </c>
      <c r="D11" s="59">
        <v>27.913089597855411</v>
      </c>
      <c r="E11" s="59"/>
      <c r="F11" s="59">
        <v>67.330853461935874</v>
      </c>
      <c r="G11" s="59"/>
    </row>
    <row r="12" spans="1:7" x14ac:dyDescent="0.2">
      <c r="C12" s="58">
        <v>2001</v>
      </c>
      <c r="D12" s="59">
        <v>28.298356159301814</v>
      </c>
      <c r="E12" s="59"/>
      <c r="F12" s="59">
        <v>65.80496239282958</v>
      </c>
      <c r="G12" s="59"/>
    </row>
    <row r="13" spans="1:7" x14ac:dyDescent="0.2">
      <c r="C13" s="58">
        <v>2002</v>
      </c>
      <c r="D13" s="59">
        <v>29.518074368474998</v>
      </c>
      <c r="E13" s="59"/>
      <c r="F13" s="59">
        <v>66.489941397458423</v>
      </c>
      <c r="G13" s="59"/>
    </row>
    <row r="14" spans="1:7" x14ac:dyDescent="0.2">
      <c r="C14" s="58">
        <v>2003</v>
      </c>
      <c r="D14" s="59">
        <v>35.420328165886907</v>
      </c>
      <c r="E14" s="59"/>
      <c r="F14" s="59">
        <v>75.675812817631581</v>
      </c>
      <c r="G14" s="59"/>
    </row>
    <row r="15" spans="1:7" x14ac:dyDescent="0.2">
      <c r="C15" s="58">
        <v>2004</v>
      </c>
      <c r="D15" s="59">
        <v>37.990120857471055</v>
      </c>
      <c r="E15" s="59"/>
      <c r="F15" s="59">
        <v>79.521515173087266</v>
      </c>
      <c r="G15" s="59"/>
    </row>
    <row r="16" spans="1:7" x14ac:dyDescent="0.2">
      <c r="C16" s="58">
        <v>2005</v>
      </c>
      <c r="D16" s="59">
        <v>42.242586210564944</v>
      </c>
      <c r="E16" s="59"/>
      <c r="F16" s="59">
        <v>87.803981381993168</v>
      </c>
      <c r="G16" s="59"/>
    </row>
    <row r="17" spans="3:7" x14ac:dyDescent="0.2">
      <c r="C17" s="58">
        <v>2006</v>
      </c>
      <c r="D17" s="59">
        <v>46.486164785632425</v>
      </c>
      <c r="E17" s="59"/>
      <c r="F17" s="59">
        <v>97.33813912849827</v>
      </c>
      <c r="G17" s="59"/>
    </row>
    <row r="18" spans="3:7" x14ac:dyDescent="0.2">
      <c r="C18" s="58">
        <v>2007</v>
      </c>
      <c r="D18" s="59">
        <v>51.536378953072592</v>
      </c>
      <c r="E18" s="59"/>
      <c r="F18" s="59">
        <v>106.74990422198194</v>
      </c>
      <c r="G18" s="59"/>
    </row>
    <row r="19" spans="3:7" x14ac:dyDescent="0.2">
      <c r="C19" s="58">
        <v>2008</v>
      </c>
      <c r="D19" s="59">
        <v>58.034644624494781</v>
      </c>
      <c r="E19" s="59"/>
      <c r="F19" s="59">
        <v>122.55210071623392</v>
      </c>
      <c r="G19" s="59"/>
    </row>
    <row r="20" spans="3:7" x14ac:dyDescent="0.2">
      <c r="C20" s="58">
        <v>2009</v>
      </c>
      <c r="D20" s="59">
        <v>58.869292122599084</v>
      </c>
      <c r="E20" s="59"/>
      <c r="F20" s="59">
        <v>129.07701702171204</v>
      </c>
      <c r="G20" s="59"/>
    </row>
    <row r="21" spans="3:7" x14ac:dyDescent="0.2">
      <c r="C21" s="58">
        <v>2010</v>
      </c>
      <c r="D21" s="59">
        <v>59.676863993478847</v>
      </c>
      <c r="E21" s="59"/>
      <c r="F21" s="59">
        <v>123.69459289372821</v>
      </c>
      <c r="G21" s="59"/>
    </row>
    <row r="22" spans="3:7" x14ac:dyDescent="0.2">
      <c r="C22" s="58">
        <v>2011</v>
      </c>
      <c r="D22" s="59">
        <v>57.76862328756912</v>
      </c>
      <c r="E22" s="59"/>
      <c r="F22" s="59">
        <v>122.61410967231232</v>
      </c>
      <c r="G22" s="59"/>
    </row>
    <row r="23" spans="3:7" x14ac:dyDescent="0.2">
      <c r="C23" s="58">
        <v>2012</v>
      </c>
      <c r="D23" s="59">
        <v>49.581374691359571</v>
      </c>
      <c r="E23" s="59"/>
      <c r="F23" s="59">
        <v>109.21105360802508</v>
      </c>
      <c r="G23" s="59"/>
    </row>
    <row r="24" spans="3:7" x14ac:dyDescent="0.2">
      <c r="C24" s="58">
        <v>2013</v>
      </c>
      <c r="D24" s="59">
        <v>45.067966554255804</v>
      </c>
      <c r="E24" s="59"/>
      <c r="F24" s="59">
        <v>103.00618600600646</v>
      </c>
      <c r="G24" s="59"/>
    </row>
    <row r="25" spans="3:7" x14ac:dyDescent="0.2">
      <c r="C25" s="58">
        <v>2014</v>
      </c>
      <c r="D25" s="59">
        <v>41.606453352114386</v>
      </c>
      <c r="E25" s="59"/>
      <c r="F25" s="59">
        <v>100.41082638399521</v>
      </c>
      <c r="G25" s="59"/>
    </row>
    <row r="26" spans="3:7" x14ac:dyDescent="0.2">
      <c r="C26" s="58">
        <v>2015</v>
      </c>
      <c r="D26" s="59">
        <v>34.529988454179879</v>
      </c>
      <c r="E26" s="59"/>
      <c r="F26" s="59">
        <v>95.714484154141203</v>
      </c>
      <c r="G26" s="59"/>
    </row>
    <row r="27" spans="3:7" x14ac:dyDescent="0.2">
      <c r="C27" s="58">
        <v>2016</v>
      </c>
      <c r="D27" s="59">
        <v>33.024200470238554</v>
      </c>
      <c r="E27" s="59"/>
      <c r="F27" s="59">
        <v>96.154833078865465</v>
      </c>
      <c r="G27" s="59"/>
    </row>
    <row r="28" spans="3:7" x14ac:dyDescent="0.2">
      <c r="C28" s="58">
        <v>2017</v>
      </c>
      <c r="D28" s="59">
        <v>32.415084138244758</v>
      </c>
      <c r="E28" s="59">
        <v>32.415084138244772</v>
      </c>
      <c r="F28" s="59">
        <v>94.955566878831021</v>
      </c>
      <c r="G28" s="59">
        <v>94.955566878831021</v>
      </c>
    </row>
    <row r="29" spans="3:7" x14ac:dyDescent="0.2">
      <c r="C29" s="58">
        <v>2018</v>
      </c>
      <c r="D29" s="59"/>
      <c r="E29" s="59">
        <v>32.828043822486769</v>
      </c>
      <c r="F29" s="59"/>
      <c r="G29" s="59">
        <v>95.677520759395065</v>
      </c>
    </row>
    <row r="30" spans="3:7" x14ac:dyDescent="0.2">
      <c r="C30" s="58">
        <v>2019</v>
      </c>
      <c r="D30" s="59"/>
      <c r="E30" s="59">
        <v>33.653963190970778</v>
      </c>
      <c r="F30" s="59"/>
      <c r="G30" s="59">
        <v>97.121428520523153</v>
      </c>
    </row>
    <row r="31" spans="3:7" x14ac:dyDescent="0.2">
      <c r="C31" s="58">
        <v>2020</v>
      </c>
      <c r="D31" s="59"/>
      <c r="E31" s="59">
        <v>34.892842243696776</v>
      </c>
      <c r="F31" s="59"/>
      <c r="G31" s="59">
        <v>99.287290162215299</v>
      </c>
    </row>
    <row r="32" spans="3:7" x14ac:dyDescent="0.2">
      <c r="C32" s="58">
        <v>2021</v>
      </c>
      <c r="D32" s="59"/>
      <c r="E32" s="59">
        <v>36.544680980664779</v>
      </c>
      <c r="F32" s="59"/>
      <c r="G32" s="59">
        <v>102.17510568447148</v>
      </c>
    </row>
    <row r="33" spans="3:7" x14ac:dyDescent="0.2">
      <c r="C33" s="58">
        <v>2022</v>
      </c>
      <c r="D33" s="59"/>
      <c r="E33" s="59">
        <v>38.609479401874786</v>
      </c>
      <c r="F33" s="59"/>
      <c r="G33" s="59">
        <v>105.78487508729171</v>
      </c>
    </row>
    <row r="34" spans="3:7" x14ac:dyDescent="0.2">
      <c r="C34" s="58">
        <v>2023</v>
      </c>
      <c r="D34" s="59"/>
      <c r="E34" s="59">
        <v>41.087237507326797</v>
      </c>
      <c r="F34" s="59"/>
      <c r="G34" s="59">
        <v>110.11659837067599</v>
      </c>
    </row>
    <row r="35" spans="3:7" x14ac:dyDescent="0.2">
      <c r="C35" s="58">
        <v>2024</v>
      </c>
      <c r="D35" s="59"/>
      <c r="E35" s="59">
        <v>43.977955297020806</v>
      </c>
      <c r="F35" s="59"/>
      <c r="G35" s="59">
        <v>115.17027553462431</v>
      </c>
    </row>
    <row r="36" spans="3:7" x14ac:dyDescent="0.2">
      <c r="C36" s="58">
        <v>2025</v>
      </c>
      <c r="D36" s="59"/>
      <c r="E36" s="59">
        <v>47.281632770956811</v>
      </c>
      <c r="F36" s="59"/>
      <c r="G36" s="59">
        <v>120.94590657913668</v>
      </c>
    </row>
    <row r="37" spans="3:7" x14ac:dyDescent="0.2">
      <c r="C37" s="58">
        <v>2026</v>
      </c>
      <c r="D37" s="59"/>
      <c r="E37" s="59">
        <v>50.998269929134821</v>
      </c>
      <c r="F37" s="59"/>
      <c r="G37" s="59">
        <v>127.44349150421309</v>
      </c>
    </row>
    <row r="38" spans="3:7" x14ac:dyDescent="0.2">
      <c r="C38" s="58">
        <v>2027</v>
      </c>
      <c r="D38" s="59"/>
      <c r="E38" s="59">
        <v>55.127866771554821</v>
      </c>
      <c r="F38" s="59"/>
      <c r="G38" s="59">
        <v>134.66303030985353</v>
      </c>
    </row>
    <row r="39" spans="3:7" x14ac:dyDescent="0.2">
      <c r="C39" s="58">
        <v>2028</v>
      </c>
      <c r="D39" s="59"/>
      <c r="E39" s="59">
        <v>59.670423298216839</v>
      </c>
      <c r="F39" s="59"/>
      <c r="G39" s="59">
        <v>142.60452299605805</v>
      </c>
    </row>
    <row r="40" spans="3:7" x14ac:dyDescent="0.2">
      <c r="C40" s="58">
        <v>2029</v>
      </c>
      <c r="D40" s="59"/>
      <c r="E40" s="59">
        <v>64.625939509120855</v>
      </c>
      <c r="F40" s="59"/>
      <c r="G40" s="59">
        <v>151.26796956282658</v>
      </c>
    </row>
    <row r="41" spans="3:7" x14ac:dyDescent="0.2">
      <c r="C41" s="58">
        <v>2030</v>
      </c>
      <c r="D41" s="59"/>
      <c r="E41" s="59">
        <v>69.99441540426686</v>
      </c>
      <c r="F41" s="59"/>
      <c r="G41" s="59">
        <v>160.65337001015919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9F5F5-48AF-4FCE-9931-E676F3E8BD0A}">
  <sheetPr codeName="Sheet8"/>
  <dimension ref="A1:Q48"/>
  <sheetViews>
    <sheetView showGridLines="0" zoomScaleNormal="100" workbookViewId="0">
      <selection activeCell="K19" sqref="K19"/>
    </sheetView>
  </sheetViews>
  <sheetFormatPr defaultRowHeight="12" x14ac:dyDescent="0.2"/>
  <cols>
    <col min="1" max="1" width="14.7109375" style="3" customWidth="1"/>
    <col min="2" max="2" width="46.28515625" style="3" customWidth="1"/>
    <col min="3" max="5" width="9.140625" style="3"/>
    <col min="6" max="6" width="10.140625" style="3" customWidth="1"/>
    <col min="7" max="16384" width="9.140625" style="3"/>
  </cols>
  <sheetData>
    <row r="1" spans="1:17" x14ac:dyDescent="0.2">
      <c r="A1" s="1" t="s">
        <v>0</v>
      </c>
      <c r="B1" s="3" t="s">
        <v>120</v>
      </c>
    </row>
    <row r="2" spans="1:17" x14ac:dyDescent="0.2">
      <c r="A2" s="1" t="s">
        <v>2</v>
      </c>
      <c r="B2" s="3" t="s">
        <v>121</v>
      </c>
    </row>
    <row r="3" spans="1:17" x14ac:dyDescent="0.2">
      <c r="A3" s="1" t="s">
        <v>4</v>
      </c>
      <c r="B3" s="3" t="s">
        <v>122</v>
      </c>
    </row>
    <row r="4" spans="1:17" x14ac:dyDescent="0.2">
      <c r="A4" s="1" t="s">
        <v>6</v>
      </c>
      <c r="B4" s="60" t="s">
        <v>123</v>
      </c>
      <c r="C4" s="61"/>
    </row>
    <row r="5" spans="1:17" x14ac:dyDescent="0.2">
      <c r="A5" s="4" t="s">
        <v>8</v>
      </c>
      <c r="B5" s="60" t="s">
        <v>138</v>
      </c>
    </row>
    <row r="6" spans="1:17" x14ac:dyDescent="0.2">
      <c r="A6" s="4" t="s">
        <v>9</v>
      </c>
      <c r="B6" s="62" t="s">
        <v>139</v>
      </c>
      <c r="C6" s="63"/>
      <c r="D6" s="63"/>
      <c r="E6" s="64"/>
      <c r="F6" s="64"/>
      <c r="G6" s="64"/>
      <c r="H6" s="65"/>
      <c r="I6" s="65"/>
      <c r="J6" s="65"/>
      <c r="K6" s="63"/>
    </row>
    <row r="7" spans="1:17" x14ac:dyDescent="0.2">
      <c r="A7" s="4"/>
      <c r="C7" s="63"/>
      <c r="D7" s="63"/>
      <c r="E7" s="65"/>
      <c r="F7" s="65"/>
      <c r="G7" s="65"/>
      <c r="H7" s="65"/>
      <c r="I7" s="65"/>
      <c r="J7" s="65"/>
      <c r="K7" s="63"/>
    </row>
    <row r="8" spans="1:17" x14ac:dyDescent="0.2">
      <c r="A8" s="4"/>
      <c r="C8" s="65"/>
      <c r="D8" s="65"/>
      <c r="E8" s="66"/>
      <c r="F8" s="66"/>
      <c r="G8" s="65"/>
      <c r="H8" s="63"/>
      <c r="I8" s="63"/>
      <c r="J8" s="65"/>
      <c r="K8" s="65"/>
      <c r="L8" s="67"/>
      <c r="M8" s="67"/>
      <c r="N8" s="67"/>
      <c r="O8" s="67"/>
      <c r="P8" s="67"/>
      <c r="Q8" s="67"/>
    </row>
    <row r="9" spans="1:17" s="68" customFormat="1" ht="24" x14ac:dyDescent="0.2">
      <c r="C9" s="69"/>
      <c r="D9" s="70"/>
      <c r="E9" s="69" t="s">
        <v>10</v>
      </c>
      <c r="F9" s="69" t="s">
        <v>124</v>
      </c>
      <c r="G9" s="69" t="s">
        <v>12</v>
      </c>
      <c r="H9" s="69" t="s">
        <v>13</v>
      </c>
      <c r="I9" s="69" t="s">
        <v>11</v>
      </c>
      <c r="J9" s="69" t="s">
        <v>125</v>
      </c>
      <c r="K9" s="69" t="s">
        <v>126</v>
      </c>
    </row>
    <row r="10" spans="1:17" s="68" customFormat="1" ht="24" x14ac:dyDescent="0.2">
      <c r="C10" s="70"/>
      <c r="D10" s="70"/>
      <c r="E10" s="69" t="s">
        <v>15</v>
      </c>
      <c r="F10" s="69" t="s">
        <v>127</v>
      </c>
      <c r="G10" s="69" t="s">
        <v>17</v>
      </c>
      <c r="H10" s="69" t="s">
        <v>18</v>
      </c>
      <c r="I10" s="69" t="s">
        <v>16</v>
      </c>
      <c r="J10" s="69" t="s">
        <v>19</v>
      </c>
      <c r="K10" s="69" t="s">
        <v>128</v>
      </c>
    </row>
    <row r="11" spans="1:17" x14ac:dyDescent="0.2">
      <c r="C11" s="71" t="s">
        <v>40</v>
      </c>
      <c r="D11" s="63" t="s">
        <v>129</v>
      </c>
      <c r="E11" s="72">
        <v>4.0544730463235092</v>
      </c>
      <c r="F11" s="72">
        <v>6.15</v>
      </c>
      <c r="G11" s="72">
        <v>3.5986417628767042</v>
      </c>
      <c r="H11" s="72">
        <v>2.83</v>
      </c>
      <c r="I11" s="72">
        <v>3.0708689138344352</v>
      </c>
      <c r="J11" s="72">
        <v>1.5501481331554963</v>
      </c>
      <c r="K11" s="73">
        <v>3.1665035589037132</v>
      </c>
    </row>
    <row r="12" spans="1:17" x14ac:dyDescent="0.2">
      <c r="C12" s="71" t="s">
        <v>22</v>
      </c>
      <c r="D12" s="63" t="s">
        <v>23</v>
      </c>
      <c r="E12" s="72">
        <v>3.6342300717129983</v>
      </c>
      <c r="F12" s="72">
        <v>4.2995689467431815</v>
      </c>
      <c r="G12" s="72">
        <v>3.5414952896331573</v>
      </c>
      <c r="H12" s="72">
        <v>2.9919696969696967</v>
      </c>
      <c r="I12" s="72">
        <v>3.1806542279589718</v>
      </c>
      <c r="J12" s="72">
        <v>1.5392073492746654</v>
      </c>
      <c r="K12" s="73">
        <v>3.2380397381872754</v>
      </c>
    </row>
    <row r="13" spans="1:17" x14ac:dyDescent="0.2">
      <c r="C13" s="71" t="s">
        <v>24</v>
      </c>
      <c r="D13" s="63" t="s">
        <v>25</v>
      </c>
      <c r="E13" s="72">
        <v>3.5596391189041516</v>
      </c>
      <c r="F13" s="72">
        <v>3.6146868093888496</v>
      </c>
      <c r="G13" s="72">
        <v>3.6721421325092098</v>
      </c>
      <c r="H13" s="72">
        <v>2.7071212121212134</v>
      </c>
      <c r="I13" s="72">
        <v>3.0994161494968844</v>
      </c>
      <c r="J13" s="72">
        <v>1.5538893849909101</v>
      </c>
      <c r="K13" s="73">
        <v>3.1595598313757693</v>
      </c>
    </row>
    <row r="14" spans="1:17" x14ac:dyDescent="0.2">
      <c r="C14" s="71" t="s">
        <v>26</v>
      </c>
      <c r="D14" s="63" t="s">
        <v>27</v>
      </c>
      <c r="E14" s="72">
        <v>3.3549870243299078</v>
      </c>
      <c r="F14" s="72">
        <v>3.9966118071739181</v>
      </c>
      <c r="G14" s="72">
        <v>3.0180649928819605</v>
      </c>
      <c r="H14" s="72">
        <v>2.439133885438233</v>
      </c>
      <c r="I14" s="72">
        <v>2.7049402754864489</v>
      </c>
      <c r="J14" s="72">
        <v>1.3590713722501431</v>
      </c>
      <c r="K14" s="73">
        <v>2.7207130512688806</v>
      </c>
    </row>
    <row r="15" spans="1:17" x14ac:dyDescent="0.2">
      <c r="C15" s="71" t="s">
        <v>42</v>
      </c>
      <c r="D15" s="63" t="s">
        <v>130</v>
      </c>
      <c r="E15" s="72">
        <v>3.1633592839773539</v>
      </c>
      <c r="F15" s="72">
        <v>4.0890731705325267</v>
      </c>
      <c r="G15" s="72">
        <v>2.582670879699307</v>
      </c>
      <c r="H15" s="72">
        <v>2.2435182884748106</v>
      </c>
      <c r="I15" s="72">
        <v>2.3437412549744674</v>
      </c>
      <c r="J15" s="72">
        <v>1.2335311092635319</v>
      </c>
      <c r="K15" s="73">
        <v>2.3899768077161951</v>
      </c>
    </row>
    <row r="16" spans="1:17" x14ac:dyDescent="0.2">
      <c r="C16" s="71" t="s">
        <v>22</v>
      </c>
      <c r="D16" s="63" t="s">
        <v>23</v>
      </c>
      <c r="E16" s="72">
        <v>3.3769196715460033</v>
      </c>
      <c r="F16" s="72">
        <v>2.8246936179748139</v>
      </c>
      <c r="G16" s="72">
        <v>2.2780087850744581</v>
      </c>
      <c r="H16" s="72">
        <v>2.1763419913419919</v>
      </c>
      <c r="I16" s="72">
        <v>2.333101426856651</v>
      </c>
      <c r="J16" s="72">
        <v>1.3224625798957363</v>
      </c>
      <c r="K16" s="73">
        <v>2.2624840677577005</v>
      </c>
    </row>
    <row r="17" spans="2:11" x14ac:dyDescent="0.2">
      <c r="C17" s="71" t="s">
        <v>24</v>
      </c>
      <c r="D17" s="63" t="s">
        <v>25</v>
      </c>
      <c r="E17" s="72">
        <v>3.270858963605392</v>
      </c>
      <c r="F17" s="72">
        <v>3.1856974141123633</v>
      </c>
      <c r="G17" s="72">
        <v>2.6142935662375706</v>
      </c>
      <c r="H17" s="72">
        <v>2.1252352719744021</v>
      </c>
      <c r="I17" s="72">
        <v>2.5658266536362095</v>
      </c>
      <c r="J17" s="72">
        <v>1.5294712429338053</v>
      </c>
      <c r="K17" s="73">
        <v>2.4351184972827276</v>
      </c>
    </row>
    <row r="18" spans="2:11" x14ac:dyDescent="0.2">
      <c r="C18" s="71" t="s">
        <v>26</v>
      </c>
      <c r="D18" s="63" t="s">
        <v>27</v>
      </c>
      <c r="E18" s="72">
        <v>3.2565839257590379</v>
      </c>
      <c r="F18" s="72">
        <v>2.2128752625004204</v>
      </c>
      <c r="G18" s="72">
        <v>3.1408257401251665</v>
      </c>
      <c r="H18" s="72">
        <v>1.9799999999999998</v>
      </c>
      <c r="I18" s="72">
        <v>2.5302741353699187</v>
      </c>
      <c r="J18" s="72">
        <v>1.7451899767165366</v>
      </c>
      <c r="K18" s="73">
        <v>2.5503666251650281</v>
      </c>
    </row>
    <row r="19" spans="2:11" x14ac:dyDescent="0.2">
      <c r="B19" s="71"/>
      <c r="C19" s="71" t="s">
        <v>44</v>
      </c>
      <c r="D19" s="63" t="s">
        <v>131</v>
      </c>
      <c r="E19" s="72">
        <v>4.4327630229698505</v>
      </c>
      <c r="F19" s="72">
        <v>2.9034884132588288</v>
      </c>
      <c r="G19" s="72">
        <v>3.5517362144846167</v>
      </c>
      <c r="H19" s="72">
        <v>2.0233333333333334</v>
      </c>
      <c r="I19" s="72">
        <v>2.5358147205470369</v>
      </c>
      <c r="J19" s="72">
        <v>1.9700337874384941</v>
      </c>
      <c r="K19" s="73">
        <v>2.703628089454996</v>
      </c>
    </row>
    <row r="20" spans="2:11" x14ac:dyDescent="0.2">
      <c r="C20" s="71" t="s">
        <v>22</v>
      </c>
      <c r="D20" s="63" t="s">
        <v>23</v>
      </c>
      <c r="E20" s="72">
        <v>4.7903264833164139</v>
      </c>
      <c r="F20" s="72">
        <v>2.5593297508998227</v>
      </c>
      <c r="G20" s="72">
        <v>3.4055880210124947</v>
      </c>
      <c r="H20" s="72">
        <v>1.97</v>
      </c>
      <c r="I20" s="72">
        <v>2.5349862031900225</v>
      </c>
      <c r="J20" s="72">
        <v>2.0867947403678984</v>
      </c>
      <c r="K20" s="73">
        <v>2.6368580747341723</v>
      </c>
    </row>
    <row r="21" spans="2:11" x14ac:dyDescent="0.2">
      <c r="C21" s="71" t="s">
        <v>24</v>
      </c>
      <c r="D21" s="63" t="s">
        <v>25</v>
      </c>
      <c r="E21" s="72">
        <v>4.7661205883868627</v>
      </c>
      <c r="F21" s="72">
        <v>2.3760095939950676</v>
      </c>
      <c r="G21" s="72">
        <v>3.7876049548717319</v>
      </c>
      <c r="H21" s="72">
        <v>2.0499999999999998</v>
      </c>
      <c r="I21" s="72">
        <v>2.6900137724297921</v>
      </c>
      <c r="J21" s="72">
        <v>2.0311440903731257</v>
      </c>
      <c r="K21" s="73">
        <v>2.8425395757671748</v>
      </c>
    </row>
    <row r="22" spans="2:11" x14ac:dyDescent="0.2">
      <c r="C22" s="71" t="s">
        <v>26</v>
      </c>
      <c r="D22" s="63" t="s">
        <v>27</v>
      </c>
      <c r="E22" s="72">
        <v>4.4910260441961602</v>
      </c>
      <c r="F22" s="72">
        <v>2.6238073866368699</v>
      </c>
      <c r="G22" s="72">
        <v>3.6142661768429445</v>
      </c>
      <c r="H22" s="72">
        <v>2.2466666666666666</v>
      </c>
      <c r="I22" s="72">
        <v>2.7731782357650041</v>
      </c>
      <c r="J22" s="72">
        <v>2.0658661456950487</v>
      </c>
      <c r="K22" s="73">
        <v>2.8780370264248716</v>
      </c>
    </row>
    <row r="23" spans="2:11" x14ac:dyDescent="0.2">
      <c r="C23" s="71" t="s">
        <v>46</v>
      </c>
      <c r="D23" s="63" t="s">
        <v>132</v>
      </c>
      <c r="E23" s="72">
        <v>4.5424264489888264</v>
      </c>
      <c r="F23" s="72">
        <v>3.1198235401180701</v>
      </c>
      <c r="G23" s="72">
        <v>3.6020532781708905</v>
      </c>
      <c r="H23" s="72">
        <v>2.4166666666666665</v>
      </c>
      <c r="I23" s="72">
        <v>2.801413155224457</v>
      </c>
      <c r="J23" s="72">
        <v>1.9646308176672127</v>
      </c>
      <c r="K23" s="73">
        <v>2.9400443666873382</v>
      </c>
    </row>
    <row r="24" spans="2:11" x14ac:dyDescent="0.2">
      <c r="C24" s="63" t="s">
        <v>22</v>
      </c>
      <c r="D24" s="63" t="s">
        <v>23</v>
      </c>
      <c r="E24" s="72">
        <v>4.583637896526386</v>
      </c>
      <c r="F24" s="72">
        <v>3.3658176264584108</v>
      </c>
      <c r="G24" s="72">
        <v>3.2295165096332252</v>
      </c>
      <c r="H24" s="72">
        <v>2.5066666666666673</v>
      </c>
      <c r="I24" s="72">
        <v>2.62713200660956</v>
      </c>
      <c r="J24" s="72">
        <v>1.9035079377724802</v>
      </c>
      <c r="K24" s="73">
        <v>2.7877717276364842</v>
      </c>
    </row>
    <row r="25" spans="2:11" x14ac:dyDescent="0.2">
      <c r="C25" s="63" t="s">
        <v>24</v>
      </c>
      <c r="D25" s="63" t="s">
        <v>25</v>
      </c>
      <c r="E25" s="72">
        <v>3.9761367723813605</v>
      </c>
      <c r="F25" s="72">
        <v>2.8062223049488946</v>
      </c>
      <c r="G25" s="72">
        <v>2.8911616871145687</v>
      </c>
      <c r="H25" s="72">
        <v>2.4333333333333336</v>
      </c>
      <c r="I25" s="72">
        <v>2.1602025174558723</v>
      </c>
      <c r="J25" s="72">
        <v>1.5736097772860453</v>
      </c>
      <c r="K25" s="73">
        <v>2.494899179301258</v>
      </c>
    </row>
    <row r="26" spans="2:11" x14ac:dyDescent="0.2">
      <c r="C26" s="63" t="s">
        <v>26</v>
      </c>
      <c r="D26" s="63" t="s">
        <v>27</v>
      </c>
      <c r="E26" s="72">
        <v>4.1531224598941145</v>
      </c>
      <c r="F26" s="72">
        <v>2.6487588138474689</v>
      </c>
      <c r="G26" s="72">
        <v>2.9246358834844783</v>
      </c>
      <c r="H26" s="72">
        <v>2.4833333333333329</v>
      </c>
      <c r="I26" s="72">
        <v>2.4478055797261864</v>
      </c>
      <c r="J26" s="72">
        <v>1.7068873915596068</v>
      </c>
      <c r="K26" s="73">
        <v>2.6185915988479991</v>
      </c>
    </row>
    <row r="27" spans="2:11" x14ac:dyDescent="0.2">
      <c r="C27" s="71" t="s">
        <v>48</v>
      </c>
      <c r="D27" s="63" t="s">
        <v>133</v>
      </c>
      <c r="E27" s="72">
        <v>3.8149909340495984</v>
      </c>
      <c r="F27" s="72">
        <v>2.1962824451706617</v>
      </c>
      <c r="G27" s="72">
        <v>2.7953363414853372</v>
      </c>
      <c r="H27" s="72">
        <v>2.52</v>
      </c>
      <c r="I27" s="72">
        <v>2.5098914089077398</v>
      </c>
      <c r="J27" s="72">
        <v>1.763284259729607</v>
      </c>
      <c r="K27" s="73">
        <v>2.6084092501310256</v>
      </c>
    </row>
    <row r="28" spans="2:11" x14ac:dyDescent="0.2">
      <c r="C28" s="63" t="s">
        <v>22</v>
      </c>
      <c r="D28" s="63" t="s">
        <v>23</v>
      </c>
      <c r="E28" s="72">
        <v>4.0622046743237021</v>
      </c>
      <c r="F28" s="72">
        <v>2.4803272904481601</v>
      </c>
      <c r="G28" s="72">
        <v>2.6378051703903291</v>
      </c>
      <c r="H28" s="72">
        <v>2.5733333333333328</v>
      </c>
      <c r="I28" s="72">
        <v>2.3942553306506746</v>
      </c>
      <c r="J28" s="72">
        <v>1.793637456967722</v>
      </c>
      <c r="K28" s="73">
        <v>2.5351312781247786</v>
      </c>
    </row>
    <row r="29" spans="2:11" x14ac:dyDescent="0.2">
      <c r="C29" s="63" t="s">
        <v>24</v>
      </c>
      <c r="D29" s="63" t="s">
        <v>25</v>
      </c>
      <c r="E29" s="72">
        <v>3.8434252102280637</v>
      </c>
      <c r="F29" s="72">
        <v>2.6808499679724149</v>
      </c>
      <c r="G29" s="72">
        <v>2.7738435005458926</v>
      </c>
      <c r="H29" s="72">
        <v>2.6666666666666665</v>
      </c>
      <c r="I29" s="72">
        <v>2.5127293735585998</v>
      </c>
      <c r="J29" s="72">
        <v>1.8114934613929137</v>
      </c>
      <c r="K29" s="73">
        <v>2.6510798469237198</v>
      </c>
    </row>
    <row r="30" spans="2:11" x14ac:dyDescent="0.2">
      <c r="C30" s="63" t="s">
        <v>26</v>
      </c>
      <c r="D30" s="63" t="s">
        <v>27</v>
      </c>
      <c r="E30" s="72">
        <v>3.842636001660638</v>
      </c>
      <c r="F30" s="72">
        <v>3.0536613963086165</v>
      </c>
      <c r="G30" s="72">
        <v>2.5713801754011496</v>
      </c>
      <c r="H30" s="72">
        <v>2.6933333333333334</v>
      </c>
      <c r="I30" s="72">
        <v>2.5338686860531641</v>
      </c>
      <c r="J30" s="72">
        <v>1.788559788528195</v>
      </c>
      <c r="K30" s="73">
        <v>2.5995273982625489</v>
      </c>
    </row>
    <row r="31" spans="2:11" x14ac:dyDescent="0.2">
      <c r="C31" s="74" t="s">
        <v>50</v>
      </c>
      <c r="D31" s="75" t="s">
        <v>134</v>
      </c>
      <c r="E31" s="72">
        <v>3.8534288731566448</v>
      </c>
      <c r="F31" s="72">
        <v>2.8436921354420526</v>
      </c>
      <c r="G31" s="72">
        <v>2.5375637392785046</v>
      </c>
      <c r="H31" s="72">
        <v>2.67</v>
      </c>
      <c r="I31" s="72">
        <v>2.3710372348227002</v>
      </c>
      <c r="J31" s="72">
        <v>1.7849353459700679</v>
      </c>
      <c r="K31" s="73">
        <v>2.5262003247004015</v>
      </c>
    </row>
    <row r="32" spans="2:11" x14ac:dyDescent="0.2">
      <c r="C32" s="63" t="s">
        <v>22</v>
      </c>
      <c r="D32" s="63" t="s">
        <v>23</v>
      </c>
      <c r="E32" s="72">
        <v>3.6295052408826383</v>
      </c>
      <c r="F32" s="72">
        <v>2.8042241882973933</v>
      </c>
      <c r="G32" s="72">
        <v>2.3845852951359818</v>
      </c>
      <c r="H32" s="72">
        <v>2.5933333333333333</v>
      </c>
      <c r="I32" s="72">
        <v>2.1433989414332379</v>
      </c>
      <c r="J32" s="72">
        <v>1.6720136193411932</v>
      </c>
      <c r="K32" s="73">
        <v>2.3737725233008509</v>
      </c>
    </row>
    <row r="33" spans="3:17" x14ac:dyDescent="0.2">
      <c r="C33" s="63" t="s">
        <v>24</v>
      </c>
      <c r="D33" s="63" t="s">
        <v>25</v>
      </c>
      <c r="E33" s="72">
        <v>3.4308315518118455</v>
      </c>
      <c r="F33" s="72">
        <v>2.6029519215500092</v>
      </c>
      <c r="G33" s="72">
        <v>2.1333809574198788</v>
      </c>
      <c r="H33" s="72">
        <v>2.6500000000000004</v>
      </c>
      <c r="I33" s="72">
        <v>1.9762881030085981</v>
      </c>
      <c r="J33" s="72">
        <v>1.3862390653553582</v>
      </c>
      <c r="K33" s="73">
        <v>2.2532230201428258</v>
      </c>
    </row>
    <row r="34" spans="3:17" x14ac:dyDescent="0.2">
      <c r="C34" s="63" t="s">
        <v>26</v>
      </c>
      <c r="D34" s="63" t="s">
        <v>27</v>
      </c>
      <c r="E34" s="72">
        <v>3.5704567875678612</v>
      </c>
      <c r="F34" s="72">
        <v>2.7676921595857364</v>
      </c>
      <c r="G34" s="72">
        <v>2.2688798240777328</v>
      </c>
      <c r="H34" s="72">
        <v>2.6633333333333336</v>
      </c>
      <c r="I34" s="72">
        <v>2.1704082435281027</v>
      </c>
      <c r="J34" s="72">
        <v>1.5949489387831599</v>
      </c>
      <c r="K34" s="73">
        <v>2.3675404669797229</v>
      </c>
    </row>
    <row r="35" spans="3:17" x14ac:dyDescent="0.2">
      <c r="C35" s="76" t="s">
        <v>52</v>
      </c>
      <c r="D35" s="76" t="s">
        <v>135</v>
      </c>
      <c r="E35" s="72">
        <v>3.6775396645701086</v>
      </c>
      <c r="F35" s="72">
        <v>2.8595367754675123</v>
      </c>
      <c r="G35" s="72">
        <v>2.1856340091823347</v>
      </c>
      <c r="H35" s="72">
        <v>2.7333333333333338</v>
      </c>
      <c r="I35" s="72">
        <v>2.1351783120417145</v>
      </c>
      <c r="J35" s="72">
        <v>1.6487472441244189</v>
      </c>
      <c r="K35" s="73">
        <v>2.351381884852461</v>
      </c>
    </row>
    <row r="36" spans="3:17" x14ac:dyDescent="0.2">
      <c r="C36" s="63" t="s">
        <v>22</v>
      </c>
      <c r="D36" s="63" t="s">
        <v>23</v>
      </c>
      <c r="E36" s="72">
        <v>3.8493363990019471</v>
      </c>
      <c r="F36" s="72">
        <v>2.6399926803362508</v>
      </c>
      <c r="G36" s="72">
        <v>1.6476824185986418</v>
      </c>
      <c r="H36" s="72">
        <v>2.8233333333333337</v>
      </c>
      <c r="I36" s="72">
        <v>2.026657867577693</v>
      </c>
      <c r="J36" s="72">
        <v>1.5571423290359654</v>
      </c>
      <c r="K36" s="73">
        <v>2.1658912065032232</v>
      </c>
    </row>
    <row r="37" spans="3:17" x14ac:dyDescent="0.2">
      <c r="C37" s="63" t="s">
        <v>24</v>
      </c>
      <c r="D37" s="63" t="s">
        <v>25</v>
      </c>
      <c r="E37" s="72">
        <v>3.9034321288324692</v>
      </c>
      <c r="F37" s="72">
        <v>2.8235482168245998</v>
      </c>
      <c r="G37" s="72">
        <v>1.9115858902515812</v>
      </c>
      <c r="H37" s="72">
        <v>2.7533333333333339</v>
      </c>
      <c r="I37" s="72">
        <v>1.9805392650185869</v>
      </c>
      <c r="J37" s="72">
        <v>1.5777932399099106</v>
      </c>
      <c r="K37" s="73">
        <v>2.2151528295345009</v>
      </c>
    </row>
    <row r="38" spans="3:17" x14ac:dyDescent="0.2">
      <c r="C38" s="63" t="s">
        <v>26</v>
      </c>
      <c r="D38" s="63" t="s">
        <v>27</v>
      </c>
      <c r="E38" s="72">
        <v>3.6666936144807067</v>
      </c>
      <c r="F38" s="72">
        <v>2.8315579078085324</v>
      </c>
      <c r="G38" s="72">
        <v>1.7926110681372815</v>
      </c>
      <c r="H38" s="72">
        <v>2.69</v>
      </c>
      <c r="I38" s="72">
        <v>1.9028429524186468</v>
      </c>
      <c r="J38" s="72">
        <v>1.2807762532227347</v>
      </c>
      <c r="K38" s="73">
        <v>2.1284846735186425</v>
      </c>
    </row>
    <row r="39" spans="3:17" x14ac:dyDescent="0.2">
      <c r="C39" s="76" t="s">
        <v>54</v>
      </c>
      <c r="D39" s="76" t="s">
        <v>136</v>
      </c>
      <c r="E39" s="72">
        <v>3.5423717346791279</v>
      </c>
      <c r="F39" s="72">
        <v>2.894543978826523</v>
      </c>
      <c r="G39" s="72">
        <v>1.7812779437864485</v>
      </c>
      <c r="H39" s="72">
        <v>2.6999999999999997</v>
      </c>
      <c r="I39" s="72">
        <v>1.7159726845429522</v>
      </c>
      <c r="J39" s="72">
        <v>1.0908316898349246</v>
      </c>
      <c r="K39" s="73">
        <v>2.0657502094431335</v>
      </c>
    </row>
    <row r="40" spans="3:17" x14ac:dyDescent="0.2">
      <c r="C40" s="63" t="s">
        <v>22</v>
      </c>
      <c r="D40" s="63" t="s">
        <v>23</v>
      </c>
      <c r="E40" s="72">
        <v>3.645856038206865</v>
      </c>
      <c r="F40" s="72">
        <v>2.7587408884105939</v>
      </c>
      <c r="G40" s="72">
        <v>1.5246672364056224</v>
      </c>
      <c r="H40" s="72">
        <v>2.6433333333333331</v>
      </c>
      <c r="I40" s="72">
        <v>1.6066428318025237</v>
      </c>
      <c r="J40" s="72">
        <v>1.1532534928556664</v>
      </c>
      <c r="K40" s="73">
        <v>1.9248811338471599</v>
      </c>
    </row>
    <row r="41" spans="3:17" x14ac:dyDescent="0.2">
      <c r="C41" s="63" t="s">
        <v>24</v>
      </c>
      <c r="D41" s="63" t="s">
        <v>25</v>
      </c>
      <c r="E41" s="72">
        <v>3.5507453219001075</v>
      </c>
      <c r="F41" s="72">
        <v>2.6451676455090722</v>
      </c>
      <c r="G41" s="72">
        <v>1.5498104622520295</v>
      </c>
      <c r="H41" s="72">
        <v>2.6833333333333336</v>
      </c>
      <c r="I41" s="72">
        <v>1.4827923191219166</v>
      </c>
      <c r="J41" s="72">
        <v>1.1661802667855701</v>
      </c>
      <c r="K41" s="73">
        <v>1.9053120382357598</v>
      </c>
    </row>
    <row r="42" spans="3:17" x14ac:dyDescent="0.2">
      <c r="C42" s="63" t="s">
        <v>26</v>
      </c>
      <c r="D42" s="63" t="s">
        <v>27</v>
      </c>
      <c r="E42" s="72">
        <v>3.470524671253898</v>
      </c>
      <c r="F42" s="72">
        <v>2.1782594913571942</v>
      </c>
      <c r="G42" s="72">
        <v>1.574292223237002</v>
      </c>
      <c r="H42" s="72">
        <v>2.6566666666666667</v>
      </c>
      <c r="I42" s="72">
        <v>1.2585931967729225</v>
      </c>
      <c r="J42" s="72">
        <v>1.1784630734180259</v>
      </c>
      <c r="K42" s="73">
        <v>1.8298506955588636</v>
      </c>
    </row>
    <row r="43" spans="3:17" x14ac:dyDescent="0.2">
      <c r="C43" s="76" t="s">
        <v>56</v>
      </c>
      <c r="D43" s="76" t="s">
        <v>137</v>
      </c>
      <c r="E43" s="72">
        <v>3.258019516139647</v>
      </c>
      <c r="F43" s="72">
        <v>2.3022383940004905</v>
      </c>
      <c r="G43" s="72">
        <v>1.2536958847485788</v>
      </c>
      <c r="H43" s="72">
        <v>2.6566666666666667</v>
      </c>
      <c r="I43" s="72">
        <v>1.0804170766817545</v>
      </c>
      <c r="J43" s="72">
        <v>1.0584996489495453</v>
      </c>
      <c r="K43" s="73">
        <v>1.6635932093656667</v>
      </c>
    </row>
    <row r="44" spans="3:17" x14ac:dyDescent="0.2">
      <c r="C44" s="76" t="s">
        <v>22</v>
      </c>
      <c r="D44" s="63" t="s">
        <v>23</v>
      </c>
      <c r="E44" s="72">
        <v>2.9133810779597673</v>
      </c>
      <c r="F44" s="72">
        <v>2.0171322840532189</v>
      </c>
      <c r="G44" s="72">
        <v>1.2324147508498571</v>
      </c>
      <c r="H44" s="72">
        <v>2.6333333333333333</v>
      </c>
      <c r="I44" s="72">
        <v>1.1796242064197615</v>
      </c>
      <c r="J44" s="72">
        <v>1.0821828614805431</v>
      </c>
      <c r="K44" s="73">
        <v>1.6817907635343172</v>
      </c>
    </row>
    <row r="46" spans="3:17" x14ac:dyDescent="0.2">
      <c r="C46" s="77"/>
      <c r="D46" s="77"/>
      <c r="E46" s="77"/>
      <c r="F46" s="77"/>
      <c r="G46" s="77"/>
      <c r="H46" s="77"/>
      <c r="I46" s="77"/>
      <c r="J46" s="77"/>
      <c r="K46" s="77"/>
      <c r="L46" s="78"/>
      <c r="M46" s="78"/>
      <c r="N46" s="78"/>
      <c r="O46" s="78"/>
      <c r="P46" s="78"/>
      <c r="Q46" s="78"/>
    </row>
    <row r="47" spans="3:17" x14ac:dyDescent="0.2"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</row>
    <row r="48" spans="3:17" x14ac:dyDescent="0.2">
      <c r="E48" s="78"/>
    </row>
  </sheetData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28C65-474F-47B3-A7E2-A44B4691E6AB}">
  <sheetPr codeName="Sheet9"/>
  <dimension ref="A1:N115"/>
  <sheetViews>
    <sheetView showGridLines="0" zoomScaleNormal="100" workbookViewId="0">
      <selection activeCell="K19" sqref="K19"/>
    </sheetView>
  </sheetViews>
  <sheetFormatPr defaultColWidth="10.28515625" defaultRowHeight="12" x14ac:dyDescent="0.2"/>
  <cols>
    <col min="1" max="1" width="14.7109375" style="79" customWidth="1"/>
    <col min="2" max="2" width="36.85546875" style="79" customWidth="1"/>
    <col min="3" max="4" width="10.28515625" style="79"/>
    <col min="5" max="6" width="31.28515625" style="79" customWidth="1"/>
    <col min="7" max="255" width="10.28515625" style="79"/>
    <col min="256" max="256" width="14.7109375" style="79" customWidth="1"/>
    <col min="257" max="257" width="100.7109375" style="79" customWidth="1"/>
    <col min="258" max="258" width="4.7109375" style="79" customWidth="1"/>
    <col min="259" max="260" width="10.28515625" style="79"/>
    <col min="261" max="262" width="31.28515625" style="79" customWidth="1"/>
    <col min="263" max="511" width="10.28515625" style="79"/>
    <col min="512" max="512" width="14.7109375" style="79" customWidth="1"/>
    <col min="513" max="513" width="100.7109375" style="79" customWidth="1"/>
    <col min="514" max="514" width="4.7109375" style="79" customWidth="1"/>
    <col min="515" max="516" width="10.28515625" style="79"/>
    <col min="517" max="518" width="31.28515625" style="79" customWidth="1"/>
    <col min="519" max="767" width="10.28515625" style="79"/>
    <col min="768" max="768" width="14.7109375" style="79" customWidth="1"/>
    <col min="769" max="769" width="100.7109375" style="79" customWidth="1"/>
    <col min="770" max="770" width="4.7109375" style="79" customWidth="1"/>
    <col min="771" max="772" width="10.28515625" style="79"/>
    <col min="773" max="774" width="31.28515625" style="79" customWidth="1"/>
    <col min="775" max="1023" width="10.28515625" style="79"/>
    <col min="1024" max="1024" width="14.7109375" style="79" customWidth="1"/>
    <col min="1025" max="1025" width="100.7109375" style="79" customWidth="1"/>
    <col min="1026" max="1026" width="4.7109375" style="79" customWidth="1"/>
    <col min="1027" max="1028" width="10.28515625" style="79"/>
    <col min="1029" max="1030" width="31.28515625" style="79" customWidth="1"/>
    <col min="1031" max="1279" width="10.28515625" style="79"/>
    <col min="1280" max="1280" width="14.7109375" style="79" customWidth="1"/>
    <col min="1281" max="1281" width="100.7109375" style="79" customWidth="1"/>
    <col min="1282" max="1282" width="4.7109375" style="79" customWidth="1"/>
    <col min="1283" max="1284" width="10.28515625" style="79"/>
    <col min="1285" max="1286" width="31.28515625" style="79" customWidth="1"/>
    <col min="1287" max="1535" width="10.28515625" style="79"/>
    <col min="1536" max="1536" width="14.7109375" style="79" customWidth="1"/>
    <col min="1537" max="1537" width="100.7109375" style="79" customWidth="1"/>
    <col min="1538" max="1538" width="4.7109375" style="79" customWidth="1"/>
    <col min="1539" max="1540" width="10.28515625" style="79"/>
    <col min="1541" max="1542" width="31.28515625" style="79" customWidth="1"/>
    <col min="1543" max="1791" width="10.28515625" style="79"/>
    <col min="1792" max="1792" width="14.7109375" style="79" customWidth="1"/>
    <col min="1793" max="1793" width="100.7109375" style="79" customWidth="1"/>
    <col min="1794" max="1794" width="4.7109375" style="79" customWidth="1"/>
    <col min="1795" max="1796" width="10.28515625" style="79"/>
    <col min="1797" max="1798" width="31.28515625" style="79" customWidth="1"/>
    <col min="1799" max="2047" width="10.28515625" style="79"/>
    <col min="2048" max="2048" width="14.7109375" style="79" customWidth="1"/>
    <col min="2049" max="2049" width="100.7109375" style="79" customWidth="1"/>
    <col min="2050" max="2050" width="4.7109375" style="79" customWidth="1"/>
    <col min="2051" max="2052" width="10.28515625" style="79"/>
    <col min="2053" max="2054" width="31.28515625" style="79" customWidth="1"/>
    <col min="2055" max="2303" width="10.28515625" style="79"/>
    <col min="2304" max="2304" width="14.7109375" style="79" customWidth="1"/>
    <col min="2305" max="2305" width="100.7109375" style="79" customWidth="1"/>
    <col min="2306" max="2306" width="4.7109375" style="79" customWidth="1"/>
    <col min="2307" max="2308" width="10.28515625" style="79"/>
    <col min="2309" max="2310" width="31.28515625" style="79" customWidth="1"/>
    <col min="2311" max="2559" width="10.28515625" style="79"/>
    <col min="2560" max="2560" width="14.7109375" style="79" customWidth="1"/>
    <col min="2561" max="2561" width="100.7109375" style="79" customWidth="1"/>
    <col min="2562" max="2562" width="4.7109375" style="79" customWidth="1"/>
    <col min="2563" max="2564" width="10.28515625" style="79"/>
    <col min="2565" max="2566" width="31.28515625" style="79" customWidth="1"/>
    <col min="2567" max="2815" width="10.28515625" style="79"/>
    <col min="2816" max="2816" width="14.7109375" style="79" customWidth="1"/>
    <col min="2817" max="2817" width="100.7109375" style="79" customWidth="1"/>
    <col min="2818" max="2818" width="4.7109375" style="79" customWidth="1"/>
    <col min="2819" max="2820" width="10.28515625" style="79"/>
    <col min="2821" max="2822" width="31.28515625" style="79" customWidth="1"/>
    <col min="2823" max="3071" width="10.28515625" style="79"/>
    <col min="3072" max="3072" width="14.7109375" style="79" customWidth="1"/>
    <col min="3073" max="3073" width="100.7109375" style="79" customWidth="1"/>
    <col min="3074" max="3074" width="4.7109375" style="79" customWidth="1"/>
    <col min="3075" max="3076" width="10.28515625" style="79"/>
    <col min="3077" max="3078" width="31.28515625" style="79" customWidth="1"/>
    <col min="3079" max="3327" width="10.28515625" style="79"/>
    <col min="3328" max="3328" width="14.7109375" style="79" customWidth="1"/>
    <col min="3329" max="3329" width="100.7109375" style="79" customWidth="1"/>
    <col min="3330" max="3330" width="4.7109375" style="79" customWidth="1"/>
    <col min="3331" max="3332" width="10.28515625" style="79"/>
    <col min="3333" max="3334" width="31.28515625" style="79" customWidth="1"/>
    <col min="3335" max="3583" width="10.28515625" style="79"/>
    <col min="3584" max="3584" width="14.7109375" style="79" customWidth="1"/>
    <col min="3585" max="3585" width="100.7109375" style="79" customWidth="1"/>
    <col min="3586" max="3586" width="4.7109375" style="79" customWidth="1"/>
    <col min="3587" max="3588" width="10.28515625" style="79"/>
    <col min="3589" max="3590" width="31.28515625" style="79" customWidth="1"/>
    <col min="3591" max="3839" width="10.28515625" style="79"/>
    <col min="3840" max="3840" width="14.7109375" style="79" customWidth="1"/>
    <col min="3841" max="3841" width="100.7109375" style="79" customWidth="1"/>
    <col min="3842" max="3842" width="4.7109375" style="79" customWidth="1"/>
    <col min="3843" max="3844" width="10.28515625" style="79"/>
    <col min="3845" max="3846" width="31.28515625" style="79" customWidth="1"/>
    <col min="3847" max="4095" width="10.28515625" style="79"/>
    <col min="4096" max="4096" width="14.7109375" style="79" customWidth="1"/>
    <col min="4097" max="4097" width="100.7109375" style="79" customWidth="1"/>
    <col min="4098" max="4098" width="4.7109375" style="79" customWidth="1"/>
    <col min="4099" max="4100" width="10.28515625" style="79"/>
    <col min="4101" max="4102" width="31.28515625" style="79" customWidth="1"/>
    <col min="4103" max="4351" width="10.28515625" style="79"/>
    <col min="4352" max="4352" width="14.7109375" style="79" customWidth="1"/>
    <col min="4353" max="4353" width="100.7109375" style="79" customWidth="1"/>
    <col min="4354" max="4354" width="4.7109375" style="79" customWidth="1"/>
    <col min="4355" max="4356" width="10.28515625" style="79"/>
    <col min="4357" max="4358" width="31.28515625" style="79" customWidth="1"/>
    <col min="4359" max="4607" width="10.28515625" style="79"/>
    <col min="4608" max="4608" width="14.7109375" style="79" customWidth="1"/>
    <col min="4609" max="4609" width="100.7109375" style="79" customWidth="1"/>
    <col min="4610" max="4610" width="4.7109375" style="79" customWidth="1"/>
    <col min="4611" max="4612" width="10.28515625" style="79"/>
    <col min="4613" max="4614" width="31.28515625" style="79" customWidth="1"/>
    <col min="4615" max="4863" width="10.28515625" style="79"/>
    <col min="4864" max="4864" width="14.7109375" style="79" customWidth="1"/>
    <col min="4865" max="4865" width="100.7109375" style="79" customWidth="1"/>
    <col min="4866" max="4866" width="4.7109375" style="79" customWidth="1"/>
    <col min="4867" max="4868" width="10.28515625" style="79"/>
    <col min="4869" max="4870" width="31.28515625" style="79" customWidth="1"/>
    <col min="4871" max="5119" width="10.28515625" style="79"/>
    <col min="5120" max="5120" width="14.7109375" style="79" customWidth="1"/>
    <col min="5121" max="5121" width="100.7109375" style="79" customWidth="1"/>
    <col min="5122" max="5122" width="4.7109375" style="79" customWidth="1"/>
    <col min="5123" max="5124" width="10.28515625" style="79"/>
    <col min="5125" max="5126" width="31.28515625" style="79" customWidth="1"/>
    <col min="5127" max="5375" width="10.28515625" style="79"/>
    <col min="5376" max="5376" width="14.7109375" style="79" customWidth="1"/>
    <col min="5377" max="5377" width="100.7109375" style="79" customWidth="1"/>
    <col min="5378" max="5378" width="4.7109375" style="79" customWidth="1"/>
    <col min="5379" max="5380" width="10.28515625" style="79"/>
    <col min="5381" max="5382" width="31.28515625" style="79" customWidth="1"/>
    <col min="5383" max="5631" width="10.28515625" style="79"/>
    <col min="5632" max="5632" width="14.7109375" style="79" customWidth="1"/>
    <col min="5633" max="5633" width="100.7109375" style="79" customWidth="1"/>
    <col min="5634" max="5634" width="4.7109375" style="79" customWidth="1"/>
    <col min="5635" max="5636" width="10.28515625" style="79"/>
    <col min="5637" max="5638" width="31.28515625" style="79" customWidth="1"/>
    <col min="5639" max="5887" width="10.28515625" style="79"/>
    <col min="5888" max="5888" width="14.7109375" style="79" customWidth="1"/>
    <col min="5889" max="5889" width="100.7109375" style="79" customWidth="1"/>
    <col min="5890" max="5890" width="4.7109375" style="79" customWidth="1"/>
    <col min="5891" max="5892" width="10.28515625" style="79"/>
    <col min="5893" max="5894" width="31.28515625" style="79" customWidth="1"/>
    <col min="5895" max="6143" width="10.28515625" style="79"/>
    <col min="6144" max="6144" width="14.7109375" style="79" customWidth="1"/>
    <col min="6145" max="6145" width="100.7109375" style="79" customWidth="1"/>
    <col min="6146" max="6146" width="4.7109375" style="79" customWidth="1"/>
    <col min="6147" max="6148" width="10.28515625" style="79"/>
    <col min="6149" max="6150" width="31.28515625" style="79" customWidth="1"/>
    <col min="6151" max="6399" width="10.28515625" style="79"/>
    <col min="6400" max="6400" width="14.7109375" style="79" customWidth="1"/>
    <col min="6401" max="6401" width="100.7109375" style="79" customWidth="1"/>
    <col min="6402" max="6402" width="4.7109375" style="79" customWidth="1"/>
    <col min="6403" max="6404" width="10.28515625" style="79"/>
    <col min="6405" max="6406" width="31.28515625" style="79" customWidth="1"/>
    <col min="6407" max="6655" width="10.28515625" style="79"/>
    <col min="6656" max="6656" width="14.7109375" style="79" customWidth="1"/>
    <col min="6657" max="6657" width="100.7109375" style="79" customWidth="1"/>
    <col min="6658" max="6658" width="4.7109375" style="79" customWidth="1"/>
    <col min="6659" max="6660" width="10.28515625" style="79"/>
    <col min="6661" max="6662" width="31.28515625" style="79" customWidth="1"/>
    <col min="6663" max="6911" width="10.28515625" style="79"/>
    <col min="6912" max="6912" width="14.7109375" style="79" customWidth="1"/>
    <col min="6913" max="6913" width="100.7109375" style="79" customWidth="1"/>
    <col min="6914" max="6914" width="4.7109375" style="79" customWidth="1"/>
    <col min="6915" max="6916" width="10.28515625" style="79"/>
    <col min="6917" max="6918" width="31.28515625" style="79" customWidth="1"/>
    <col min="6919" max="7167" width="10.28515625" style="79"/>
    <col min="7168" max="7168" width="14.7109375" style="79" customWidth="1"/>
    <col min="7169" max="7169" width="100.7109375" style="79" customWidth="1"/>
    <col min="7170" max="7170" width="4.7109375" style="79" customWidth="1"/>
    <col min="7171" max="7172" width="10.28515625" style="79"/>
    <col min="7173" max="7174" width="31.28515625" style="79" customWidth="1"/>
    <col min="7175" max="7423" width="10.28515625" style="79"/>
    <col min="7424" max="7424" width="14.7109375" style="79" customWidth="1"/>
    <col min="7425" max="7425" width="100.7109375" style="79" customWidth="1"/>
    <col min="7426" max="7426" width="4.7109375" style="79" customWidth="1"/>
    <col min="7427" max="7428" width="10.28515625" style="79"/>
    <col min="7429" max="7430" width="31.28515625" style="79" customWidth="1"/>
    <col min="7431" max="7679" width="10.28515625" style="79"/>
    <col min="7680" max="7680" width="14.7109375" style="79" customWidth="1"/>
    <col min="7681" max="7681" width="100.7109375" style="79" customWidth="1"/>
    <col min="7682" max="7682" width="4.7109375" style="79" customWidth="1"/>
    <col min="7683" max="7684" width="10.28515625" style="79"/>
    <col min="7685" max="7686" width="31.28515625" style="79" customWidth="1"/>
    <col min="7687" max="7935" width="10.28515625" style="79"/>
    <col min="7936" max="7936" width="14.7109375" style="79" customWidth="1"/>
    <col min="7937" max="7937" width="100.7109375" style="79" customWidth="1"/>
    <col min="7938" max="7938" width="4.7109375" style="79" customWidth="1"/>
    <col min="7939" max="7940" width="10.28515625" style="79"/>
    <col min="7941" max="7942" width="31.28515625" style="79" customWidth="1"/>
    <col min="7943" max="8191" width="10.28515625" style="79"/>
    <col min="8192" max="8192" width="14.7109375" style="79" customWidth="1"/>
    <col min="8193" max="8193" width="100.7109375" style="79" customWidth="1"/>
    <col min="8194" max="8194" width="4.7109375" style="79" customWidth="1"/>
    <col min="8195" max="8196" width="10.28515625" style="79"/>
    <col min="8197" max="8198" width="31.28515625" style="79" customWidth="1"/>
    <col min="8199" max="8447" width="10.28515625" style="79"/>
    <col min="8448" max="8448" width="14.7109375" style="79" customWidth="1"/>
    <col min="8449" max="8449" width="100.7109375" style="79" customWidth="1"/>
    <col min="8450" max="8450" width="4.7109375" style="79" customWidth="1"/>
    <col min="8451" max="8452" width="10.28515625" style="79"/>
    <col min="8453" max="8454" width="31.28515625" style="79" customWidth="1"/>
    <col min="8455" max="8703" width="10.28515625" style="79"/>
    <col min="8704" max="8704" width="14.7109375" style="79" customWidth="1"/>
    <col min="8705" max="8705" width="100.7109375" style="79" customWidth="1"/>
    <col min="8706" max="8706" width="4.7109375" style="79" customWidth="1"/>
    <col min="8707" max="8708" width="10.28515625" style="79"/>
    <col min="8709" max="8710" width="31.28515625" style="79" customWidth="1"/>
    <col min="8711" max="8959" width="10.28515625" style="79"/>
    <col min="8960" max="8960" width="14.7109375" style="79" customWidth="1"/>
    <col min="8961" max="8961" width="100.7109375" style="79" customWidth="1"/>
    <col min="8962" max="8962" width="4.7109375" style="79" customWidth="1"/>
    <col min="8963" max="8964" width="10.28515625" style="79"/>
    <col min="8965" max="8966" width="31.28515625" style="79" customWidth="1"/>
    <col min="8967" max="9215" width="10.28515625" style="79"/>
    <col min="9216" max="9216" width="14.7109375" style="79" customWidth="1"/>
    <col min="9217" max="9217" width="100.7109375" style="79" customWidth="1"/>
    <col min="9218" max="9218" width="4.7109375" style="79" customWidth="1"/>
    <col min="9219" max="9220" width="10.28515625" style="79"/>
    <col min="9221" max="9222" width="31.28515625" style="79" customWidth="1"/>
    <col min="9223" max="9471" width="10.28515625" style="79"/>
    <col min="9472" max="9472" width="14.7109375" style="79" customWidth="1"/>
    <col min="9473" max="9473" width="100.7109375" style="79" customWidth="1"/>
    <col min="9474" max="9474" width="4.7109375" style="79" customWidth="1"/>
    <col min="9475" max="9476" width="10.28515625" style="79"/>
    <col min="9477" max="9478" width="31.28515625" style="79" customWidth="1"/>
    <col min="9479" max="9727" width="10.28515625" style="79"/>
    <col min="9728" max="9728" width="14.7109375" style="79" customWidth="1"/>
    <col min="9729" max="9729" width="100.7109375" style="79" customWidth="1"/>
    <col min="9730" max="9730" width="4.7109375" style="79" customWidth="1"/>
    <col min="9731" max="9732" width="10.28515625" style="79"/>
    <col min="9733" max="9734" width="31.28515625" style="79" customWidth="1"/>
    <col min="9735" max="9983" width="10.28515625" style="79"/>
    <col min="9984" max="9984" width="14.7109375" style="79" customWidth="1"/>
    <col min="9985" max="9985" width="100.7109375" style="79" customWidth="1"/>
    <col min="9986" max="9986" width="4.7109375" style="79" customWidth="1"/>
    <col min="9987" max="9988" width="10.28515625" style="79"/>
    <col min="9989" max="9990" width="31.28515625" style="79" customWidth="1"/>
    <col min="9991" max="10239" width="10.28515625" style="79"/>
    <col min="10240" max="10240" width="14.7109375" style="79" customWidth="1"/>
    <col min="10241" max="10241" width="100.7109375" style="79" customWidth="1"/>
    <col min="10242" max="10242" width="4.7109375" style="79" customWidth="1"/>
    <col min="10243" max="10244" width="10.28515625" style="79"/>
    <col min="10245" max="10246" width="31.28515625" style="79" customWidth="1"/>
    <col min="10247" max="10495" width="10.28515625" style="79"/>
    <col min="10496" max="10496" width="14.7109375" style="79" customWidth="1"/>
    <col min="10497" max="10497" width="100.7109375" style="79" customWidth="1"/>
    <col min="10498" max="10498" width="4.7109375" style="79" customWidth="1"/>
    <col min="10499" max="10500" width="10.28515625" style="79"/>
    <col min="10501" max="10502" width="31.28515625" style="79" customWidth="1"/>
    <col min="10503" max="10751" width="10.28515625" style="79"/>
    <col min="10752" max="10752" width="14.7109375" style="79" customWidth="1"/>
    <col min="10753" max="10753" width="100.7109375" style="79" customWidth="1"/>
    <col min="10754" max="10754" width="4.7109375" style="79" customWidth="1"/>
    <col min="10755" max="10756" width="10.28515625" style="79"/>
    <col min="10757" max="10758" width="31.28515625" style="79" customWidth="1"/>
    <col min="10759" max="11007" width="10.28515625" style="79"/>
    <col min="11008" max="11008" width="14.7109375" style="79" customWidth="1"/>
    <col min="11009" max="11009" width="100.7109375" style="79" customWidth="1"/>
    <col min="11010" max="11010" width="4.7109375" style="79" customWidth="1"/>
    <col min="11011" max="11012" width="10.28515625" style="79"/>
    <col min="11013" max="11014" width="31.28515625" style="79" customWidth="1"/>
    <col min="11015" max="11263" width="10.28515625" style="79"/>
    <col min="11264" max="11264" width="14.7109375" style="79" customWidth="1"/>
    <col min="11265" max="11265" width="100.7109375" style="79" customWidth="1"/>
    <col min="11266" max="11266" width="4.7109375" style="79" customWidth="1"/>
    <col min="11267" max="11268" width="10.28515625" style="79"/>
    <col min="11269" max="11270" width="31.28515625" style="79" customWidth="1"/>
    <col min="11271" max="11519" width="10.28515625" style="79"/>
    <col min="11520" max="11520" width="14.7109375" style="79" customWidth="1"/>
    <col min="11521" max="11521" width="100.7109375" style="79" customWidth="1"/>
    <col min="11522" max="11522" width="4.7109375" style="79" customWidth="1"/>
    <col min="11523" max="11524" width="10.28515625" style="79"/>
    <col min="11525" max="11526" width="31.28515625" style="79" customWidth="1"/>
    <col min="11527" max="11775" width="10.28515625" style="79"/>
    <col min="11776" max="11776" width="14.7109375" style="79" customWidth="1"/>
    <col min="11777" max="11777" width="100.7109375" style="79" customWidth="1"/>
    <col min="11778" max="11778" width="4.7109375" style="79" customWidth="1"/>
    <col min="11779" max="11780" width="10.28515625" style="79"/>
    <col min="11781" max="11782" width="31.28515625" style="79" customWidth="1"/>
    <col min="11783" max="12031" width="10.28515625" style="79"/>
    <col min="12032" max="12032" width="14.7109375" style="79" customWidth="1"/>
    <col min="12033" max="12033" width="100.7109375" style="79" customWidth="1"/>
    <col min="12034" max="12034" width="4.7109375" style="79" customWidth="1"/>
    <col min="12035" max="12036" width="10.28515625" style="79"/>
    <col min="12037" max="12038" width="31.28515625" style="79" customWidth="1"/>
    <col min="12039" max="12287" width="10.28515625" style="79"/>
    <col min="12288" max="12288" width="14.7109375" style="79" customWidth="1"/>
    <col min="12289" max="12289" width="100.7109375" style="79" customWidth="1"/>
    <col min="12290" max="12290" width="4.7109375" style="79" customWidth="1"/>
    <col min="12291" max="12292" width="10.28515625" style="79"/>
    <col min="12293" max="12294" width="31.28515625" style="79" customWidth="1"/>
    <col min="12295" max="12543" width="10.28515625" style="79"/>
    <col min="12544" max="12544" width="14.7109375" style="79" customWidth="1"/>
    <col min="12545" max="12545" width="100.7109375" style="79" customWidth="1"/>
    <col min="12546" max="12546" width="4.7109375" style="79" customWidth="1"/>
    <col min="12547" max="12548" width="10.28515625" style="79"/>
    <col min="12549" max="12550" width="31.28515625" style="79" customWidth="1"/>
    <col min="12551" max="12799" width="10.28515625" style="79"/>
    <col min="12800" max="12800" width="14.7109375" style="79" customWidth="1"/>
    <col min="12801" max="12801" width="100.7109375" style="79" customWidth="1"/>
    <col min="12802" max="12802" width="4.7109375" style="79" customWidth="1"/>
    <col min="12803" max="12804" width="10.28515625" style="79"/>
    <col min="12805" max="12806" width="31.28515625" style="79" customWidth="1"/>
    <col min="12807" max="13055" width="10.28515625" style="79"/>
    <col min="13056" max="13056" width="14.7109375" style="79" customWidth="1"/>
    <col min="13057" max="13057" width="100.7109375" style="79" customWidth="1"/>
    <col min="13058" max="13058" width="4.7109375" style="79" customWidth="1"/>
    <col min="13059" max="13060" width="10.28515625" style="79"/>
    <col min="13061" max="13062" width="31.28515625" style="79" customWidth="1"/>
    <col min="13063" max="13311" width="10.28515625" style="79"/>
    <col min="13312" max="13312" width="14.7109375" style="79" customWidth="1"/>
    <col min="13313" max="13313" width="100.7109375" style="79" customWidth="1"/>
    <col min="13314" max="13314" width="4.7109375" style="79" customWidth="1"/>
    <col min="13315" max="13316" width="10.28515625" style="79"/>
    <col min="13317" max="13318" width="31.28515625" style="79" customWidth="1"/>
    <col min="13319" max="13567" width="10.28515625" style="79"/>
    <col min="13568" max="13568" width="14.7109375" style="79" customWidth="1"/>
    <col min="13569" max="13569" width="100.7109375" style="79" customWidth="1"/>
    <col min="13570" max="13570" width="4.7109375" style="79" customWidth="1"/>
    <col min="13571" max="13572" width="10.28515625" style="79"/>
    <col min="13573" max="13574" width="31.28515625" style="79" customWidth="1"/>
    <col min="13575" max="13823" width="10.28515625" style="79"/>
    <col min="13824" max="13824" width="14.7109375" style="79" customWidth="1"/>
    <col min="13825" max="13825" width="100.7109375" style="79" customWidth="1"/>
    <col min="13826" max="13826" width="4.7109375" style="79" customWidth="1"/>
    <col min="13827" max="13828" width="10.28515625" style="79"/>
    <col min="13829" max="13830" width="31.28515625" style="79" customWidth="1"/>
    <col min="13831" max="14079" width="10.28515625" style="79"/>
    <col min="14080" max="14080" width="14.7109375" style="79" customWidth="1"/>
    <col min="14081" max="14081" width="100.7109375" style="79" customWidth="1"/>
    <col min="14082" max="14082" width="4.7109375" style="79" customWidth="1"/>
    <col min="14083" max="14084" width="10.28515625" style="79"/>
    <col min="14085" max="14086" width="31.28515625" style="79" customWidth="1"/>
    <col min="14087" max="14335" width="10.28515625" style="79"/>
    <col min="14336" max="14336" width="14.7109375" style="79" customWidth="1"/>
    <col min="14337" max="14337" width="100.7109375" style="79" customWidth="1"/>
    <col min="14338" max="14338" width="4.7109375" style="79" customWidth="1"/>
    <col min="14339" max="14340" width="10.28515625" style="79"/>
    <col min="14341" max="14342" width="31.28515625" style="79" customWidth="1"/>
    <col min="14343" max="14591" width="10.28515625" style="79"/>
    <col min="14592" max="14592" width="14.7109375" style="79" customWidth="1"/>
    <col min="14593" max="14593" width="100.7109375" style="79" customWidth="1"/>
    <col min="14594" max="14594" width="4.7109375" style="79" customWidth="1"/>
    <col min="14595" max="14596" width="10.28515625" style="79"/>
    <col min="14597" max="14598" width="31.28515625" style="79" customWidth="1"/>
    <col min="14599" max="14847" width="10.28515625" style="79"/>
    <col min="14848" max="14848" width="14.7109375" style="79" customWidth="1"/>
    <col min="14849" max="14849" width="100.7109375" style="79" customWidth="1"/>
    <col min="14850" max="14850" width="4.7109375" style="79" customWidth="1"/>
    <col min="14851" max="14852" width="10.28515625" style="79"/>
    <col min="14853" max="14854" width="31.28515625" style="79" customWidth="1"/>
    <col min="14855" max="15103" width="10.28515625" style="79"/>
    <col min="15104" max="15104" width="14.7109375" style="79" customWidth="1"/>
    <col min="15105" max="15105" width="100.7109375" style="79" customWidth="1"/>
    <col min="15106" max="15106" width="4.7109375" style="79" customWidth="1"/>
    <col min="15107" max="15108" width="10.28515625" style="79"/>
    <col min="15109" max="15110" width="31.28515625" style="79" customWidth="1"/>
    <col min="15111" max="15359" width="10.28515625" style="79"/>
    <col min="15360" max="15360" width="14.7109375" style="79" customWidth="1"/>
    <col min="15361" max="15361" width="100.7109375" style="79" customWidth="1"/>
    <col min="15362" max="15362" width="4.7109375" style="79" customWidth="1"/>
    <col min="15363" max="15364" width="10.28515625" style="79"/>
    <col min="15365" max="15366" width="31.28515625" style="79" customWidth="1"/>
    <col min="15367" max="15615" width="10.28515625" style="79"/>
    <col min="15616" max="15616" width="14.7109375" style="79" customWidth="1"/>
    <col min="15617" max="15617" width="100.7109375" style="79" customWidth="1"/>
    <col min="15618" max="15618" width="4.7109375" style="79" customWidth="1"/>
    <col min="15619" max="15620" width="10.28515625" style="79"/>
    <col min="15621" max="15622" width="31.28515625" style="79" customWidth="1"/>
    <col min="15623" max="15871" width="10.28515625" style="79"/>
    <col min="15872" max="15872" width="14.7109375" style="79" customWidth="1"/>
    <col min="15873" max="15873" width="100.7109375" style="79" customWidth="1"/>
    <col min="15874" max="15874" width="4.7109375" style="79" customWidth="1"/>
    <col min="15875" max="15876" width="10.28515625" style="79"/>
    <col min="15877" max="15878" width="31.28515625" style="79" customWidth="1"/>
    <col min="15879" max="16127" width="10.28515625" style="79"/>
    <col min="16128" max="16128" width="14.7109375" style="79" customWidth="1"/>
    <col min="16129" max="16129" width="100.7109375" style="79" customWidth="1"/>
    <col min="16130" max="16130" width="4.7109375" style="79" customWidth="1"/>
    <col min="16131" max="16132" width="10.28515625" style="79"/>
    <col min="16133" max="16134" width="31.28515625" style="79" customWidth="1"/>
    <col min="16135" max="16384" width="10.28515625" style="79"/>
  </cols>
  <sheetData>
    <row r="1" spans="1:7" x14ac:dyDescent="0.2">
      <c r="A1" s="79" t="s">
        <v>0</v>
      </c>
      <c r="B1" s="79" t="s">
        <v>437</v>
      </c>
    </row>
    <row r="2" spans="1:7" s="80" customFormat="1" x14ac:dyDescent="0.2">
      <c r="A2" s="79" t="s">
        <v>2</v>
      </c>
      <c r="B2" s="79" t="s">
        <v>438</v>
      </c>
    </row>
    <row r="3" spans="1:7" s="80" customFormat="1" x14ac:dyDescent="0.2">
      <c r="A3" s="79" t="s">
        <v>4</v>
      </c>
      <c r="B3" s="79" t="s">
        <v>160</v>
      </c>
    </row>
    <row r="4" spans="1:7" s="80" customFormat="1" x14ac:dyDescent="0.2">
      <c r="A4" s="79" t="s">
        <v>6</v>
      </c>
      <c r="B4" s="79" t="s">
        <v>160</v>
      </c>
    </row>
    <row r="5" spans="1:7" s="80" customFormat="1" x14ac:dyDescent="0.2">
      <c r="B5" s="79"/>
    </row>
    <row r="6" spans="1:7" s="80" customFormat="1" x14ac:dyDescent="0.2">
      <c r="B6" s="79"/>
    </row>
    <row r="7" spans="1:7" s="80" customFormat="1" ht="24" x14ac:dyDescent="0.2">
      <c r="E7" s="81" t="s">
        <v>439</v>
      </c>
      <c r="F7" s="81" t="s">
        <v>440</v>
      </c>
      <c r="G7" s="82" t="s">
        <v>441</v>
      </c>
    </row>
    <row r="8" spans="1:7" s="80" customFormat="1" ht="24" x14ac:dyDescent="0.2">
      <c r="D8" s="79"/>
      <c r="E8" s="81" t="s">
        <v>442</v>
      </c>
      <c r="F8" s="81" t="s">
        <v>443</v>
      </c>
      <c r="G8" s="82" t="s">
        <v>520</v>
      </c>
    </row>
    <row r="9" spans="1:7" s="80" customFormat="1" x14ac:dyDescent="0.2">
      <c r="C9" s="83" t="s">
        <v>444</v>
      </c>
      <c r="D9" s="84" t="s">
        <v>445</v>
      </c>
      <c r="E9" s="85">
        <v>1.6068442624394623</v>
      </c>
      <c r="F9" s="85">
        <v>2.81048316914959</v>
      </c>
    </row>
    <row r="10" spans="1:7" s="80" customFormat="1" x14ac:dyDescent="0.2">
      <c r="C10" s="83" t="s">
        <v>446</v>
      </c>
      <c r="D10" s="84" t="s">
        <v>447</v>
      </c>
      <c r="E10" s="85">
        <v>1.6558540305695726</v>
      </c>
      <c r="F10" s="85">
        <v>2.9181933225868151</v>
      </c>
    </row>
    <row r="11" spans="1:7" s="80" customFormat="1" x14ac:dyDescent="0.2">
      <c r="C11" s="83" t="s">
        <v>24</v>
      </c>
      <c r="D11" s="84" t="s">
        <v>25</v>
      </c>
      <c r="E11" s="85">
        <v>1.7237201578799604</v>
      </c>
      <c r="F11" s="85">
        <v>3.0431253428120297</v>
      </c>
    </row>
    <row r="12" spans="1:7" s="80" customFormat="1" x14ac:dyDescent="0.2">
      <c r="C12" s="83" t="s">
        <v>26</v>
      </c>
      <c r="D12" s="84" t="s">
        <v>27</v>
      </c>
      <c r="E12" s="85">
        <v>1.8655687033770372</v>
      </c>
      <c r="F12" s="85">
        <v>3.2871588760430388</v>
      </c>
    </row>
    <row r="13" spans="1:7" s="80" customFormat="1" x14ac:dyDescent="0.2">
      <c r="C13" s="83" t="s">
        <v>448</v>
      </c>
      <c r="D13" s="84" t="s">
        <v>150</v>
      </c>
      <c r="E13" s="85">
        <v>2.0025415982656622</v>
      </c>
      <c r="F13" s="85">
        <v>3.5206711960956496</v>
      </c>
    </row>
    <row r="14" spans="1:7" s="80" customFormat="1" x14ac:dyDescent="0.2">
      <c r="C14" s="83" t="s">
        <v>449</v>
      </c>
      <c r="D14" s="84" t="s">
        <v>450</v>
      </c>
      <c r="E14" s="85">
        <v>2.15899322849807</v>
      </c>
      <c r="F14" s="85">
        <v>3.7667138660829722</v>
      </c>
    </row>
    <row r="15" spans="1:7" s="80" customFormat="1" x14ac:dyDescent="0.2">
      <c r="C15" s="83" t="s">
        <v>24</v>
      </c>
      <c r="D15" s="84" t="s">
        <v>25</v>
      </c>
      <c r="E15" s="85">
        <v>2.3225346000964002</v>
      </c>
      <c r="F15" s="85">
        <v>4.0204502393262027</v>
      </c>
    </row>
    <row r="16" spans="1:7" s="80" customFormat="1" x14ac:dyDescent="0.2">
      <c r="C16" s="83" t="s">
        <v>26</v>
      </c>
      <c r="D16" s="84" t="s">
        <v>27</v>
      </c>
      <c r="E16" s="85">
        <v>2.4805905131442483</v>
      </c>
      <c r="F16" s="85">
        <v>4.2853200231333064</v>
      </c>
    </row>
    <row r="17" spans="3:6" s="80" customFormat="1" x14ac:dyDescent="0.2">
      <c r="C17" s="83" t="s">
        <v>451</v>
      </c>
      <c r="D17" s="84" t="s">
        <v>151</v>
      </c>
      <c r="E17" s="85">
        <v>2.6565201183717373</v>
      </c>
      <c r="F17" s="85">
        <v>4.5709417132184065</v>
      </c>
    </row>
    <row r="18" spans="3:6" s="80" customFormat="1" x14ac:dyDescent="0.2">
      <c r="C18" s="83" t="s">
        <v>452</v>
      </c>
      <c r="D18" s="84" t="s">
        <v>453</v>
      </c>
      <c r="E18" s="85">
        <v>2.8108125809785811</v>
      </c>
      <c r="F18" s="85">
        <v>4.845972795424772</v>
      </c>
    </row>
    <row r="19" spans="3:6" s="86" customFormat="1" x14ac:dyDescent="0.2">
      <c r="C19" s="83" t="s">
        <v>24</v>
      </c>
      <c r="D19" s="84" t="s">
        <v>25</v>
      </c>
      <c r="E19" s="85">
        <v>2.9432742161255696</v>
      </c>
      <c r="F19" s="85">
        <v>5.113898301786783</v>
      </c>
    </row>
    <row r="20" spans="3:6" s="80" customFormat="1" x14ac:dyDescent="0.2">
      <c r="C20" s="83" t="s">
        <v>26</v>
      </c>
      <c r="D20" s="84" t="s">
        <v>27</v>
      </c>
      <c r="E20" s="85">
        <v>3.0430796874923409</v>
      </c>
      <c r="F20" s="85">
        <v>5.347404723804372</v>
      </c>
    </row>
    <row r="21" spans="3:6" s="80" customFormat="1" x14ac:dyDescent="0.2">
      <c r="C21" s="83" t="s">
        <v>454</v>
      </c>
      <c r="D21" s="84" t="s">
        <v>152</v>
      </c>
      <c r="E21" s="85">
        <v>3.140012317358464</v>
      </c>
      <c r="F21" s="85">
        <v>5.5603986756679369</v>
      </c>
    </row>
    <row r="22" spans="3:6" s="80" customFormat="1" x14ac:dyDescent="0.2">
      <c r="C22" s="83" t="s">
        <v>455</v>
      </c>
      <c r="D22" s="84" t="s">
        <v>456</v>
      </c>
      <c r="E22" s="85">
        <v>3.2143882432778588</v>
      </c>
      <c r="F22" s="85">
        <v>5.7035207829370824</v>
      </c>
    </row>
    <row r="23" spans="3:6" s="80" customFormat="1" x14ac:dyDescent="0.2">
      <c r="C23" s="83" t="s">
        <v>24</v>
      </c>
      <c r="D23" s="84" t="s">
        <v>25</v>
      </c>
      <c r="E23" s="85">
        <v>3.288731877244313</v>
      </c>
      <c r="F23" s="85">
        <v>5.8576686929028057</v>
      </c>
    </row>
    <row r="24" spans="3:6" s="80" customFormat="1" x14ac:dyDescent="0.2">
      <c r="C24" s="83" t="s">
        <v>26</v>
      </c>
      <c r="D24" s="84" t="s">
        <v>27</v>
      </c>
      <c r="E24" s="85">
        <v>3.3501401620317925</v>
      </c>
      <c r="F24" s="85">
        <v>5.9908219434166439</v>
      </c>
    </row>
    <row r="25" spans="3:6" s="80" customFormat="1" x14ac:dyDescent="0.2">
      <c r="C25" s="83" t="s">
        <v>457</v>
      </c>
      <c r="D25" s="84" t="s">
        <v>153</v>
      </c>
      <c r="E25" s="85">
        <v>3.3994977435142255</v>
      </c>
      <c r="F25" s="85">
        <v>6.2207471171704976</v>
      </c>
    </row>
    <row r="26" spans="3:6" s="80" customFormat="1" x14ac:dyDescent="0.2">
      <c r="C26" s="83" t="s">
        <v>458</v>
      </c>
      <c r="D26" s="84" t="s">
        <v>459</v>
      </c>
      <c r="E26" s="85">
        <v>3.4679702279270361</v>
      </c>
      <c r="F26" s="85">
        <v>6.5587112572012973</v>
      </c>
    </row>
    <row r="27" spans="3:6" s="80" customFormat="1" x14ac:dyDescent="0.2">
      <c r="C27" s="83" t="s">
        <v>24</v>
      </c>
      <c r="D27" s="84" t="s">
        <v>25</v>
      </c>
      <c r="E27" s="85">
        <v>3.581248254534529</v>
      </c>
      <c r="F27" s="85">
        <v>6.8924460384723165</v>
      </c>
    </row>
    <row r="28" spans="3:6" s="80" customFormat="1" x14ac:dyDescent="0.2">
      <c r="C28" s="83" t="s">
        <v>26</v>
      </c>
      <c r="D28" s="84" t="s">
        <v>27</v>
      </c>
      <c r="E28" s="85">
        <v>3.659454985001386</v>
      </c>
      <c r="F28" s="85">
        <v>7.2018367980919793</v>
      </c>
    </row>
    <row r="29" spans="3:6" s="80" customFormat="1" x14ac:dyDescent="0.2">
      <c r="C29" s="83" t="s">
        <v>460</v>
      </c>
      <c r="D29" s="84" t="s">
        <v>154</v>
      </c>
      <c r="E29" s="85">
        <v>3.793342023077622</v>
      </c>
      <c r="F29" s="85">
        <v>7.3930268819837535</v>
      </c>
    </row>
    <row r="30" spans="3:6" s="80" customFormat="1" x14ac:dyDescent="0.2">
      <c r="C30" s="83" t="s">
        <v>461</v>
      </c>
      <c r="D30" s="84" t="s">
        <v>462</v>
      </c>
      <c r="E30" s="85">
        <v>3.9395806122587831</v>
      </c>
      <c r="F30" s="85">
        <v>7.472883153950475</v>
      </c>
    </row>
    <row r="31" spans="3:6" s="80" customFormat="1" x14ac:dyDescent="0.2">
      <c r="C31" s="83" t="s">
        <v>24</v>
      </c>
      <c r="D31" s="84" t="s">
        <v>25</v>
      </c>
      <c r="E31" s="85">
        <v>4.1035287923768005</v>
      </c>
      <c r="F31" s="85">
        <v>7.4632691968854674</v>
      </c>
    </row>
    <row r="32" spans="3:6" s="80" customFormat="1" x14ac:dyDescent="0.2">
      <c r="C32" s="83" t="s">
        <v>26</v>
      </c>
      <c r="D32" s="84" t="s">
        <v>27</v>
      </c>
      <c r="E32" s="85">
        <v>4.2953207450513089</v>
      </c>
      <c r="F32" s="85">
        <v>7.3801513073543417</v>
      </c>
    </row>
    <row r="33" spans="2:14" s="80" customFormat="1" x14ac:dyDescent="0.2">
      <c r="C33" s="83" t="s">
        <v>463</v>
      </c>
      <c r="D33" s="84" t="s">
        <v>155</v>
      </c>
      <c r="E33" s="85">
        <v>4.4704749718895282</v>
      </c>
      <c r="F33" s="85">
        <v>7.5510732480656149</v>
      </c>
    </row>
    <row r="34" spans="2:14" s="80" customFormat="1" x14ac:dyDescent="0.2">
      <c r="C34" s="83" t="s">
        <v>464</v>
      </c>
      <c r="D34" s="84" t="s">
        <v>465</v>
      </c>
      <c r="E34" s="85">
        <v>4.605578471549566</v>
      </c>
      <c r="F34" s="85">
        <v>7.6416597229528147</v>
      </c>
    </row>
    <row r="35" spans="2:14" s="86" customFormat="1" x14ac:dyDescent="0.2">
      <c r="C35" s="83" t="s">
        <v>24</v>
      </c>
      <c r="D35" s="84" t="s">
        <v>25</v>
      </c>
      <c r="E35" s="85">
        <v>4.7209771703572887</v>
      </c>
      <c r="F35" s="85">
        <v>7.7730301114637621</v>
      </c>
    </row>
    <row r="36" spans="2:14" s="80" customFormat="1" x14ac:dyDescent="0.2">
      <c r="C36" s="83" t="s">
        <v>26</v>
      </c>
      <c r="D36" s="84" t="s">
        <v>27</v>
      </c>
      <c r="E36" s="85">
        <v>4.9996410363119308</v>
      </c>
      <c r="F36" s="85">
        <v>7.9176795607899253</v>
      </c>
    </row>
    <row r="37" spans="2:14" s="80" customFormat="1" x14ac:dyDescent="0.2">
      <c r="C37" s="83" t="s">
        <v>466</v>
      </c>
      <c r="D37" s="84" t="s">
        <v>156</v>
      </c>
      <c r="E37" s="85">
        <v>5.2720153827700198</v>
      </c>
      <c r="F37" s="85">
        <v>7.2908501140925397</v>
      </c>
    </row>
    <row r="38" spans="2:14" s="80" customFormat="1" x14ac:dyDescent="0.2">
      <c r="C38" s="83" t="s">
        <v>467</v>
      </c>
      <c r="D38" s="84" t="s">
        <v>468</v>
      </c>
      <c r="E38" s="85">
        <v>5.5906168496279225</v>
      </c>
      <c r="F38" s="85">
        <v>7.1747709152570565</v>
      </c>
    </row>
    <row r="39" spans="2:14" s="80" customFormat="1" x14ac:dyDescent="0.2">
      <c r="C39" s="83" t="s">
        <v>24</v>
      </c>
      <c r="D39" s="84" t="s">
        <v>25</v>
      </c>
      <c r="E39" s="85">
        <v>5.8182066356457884</v>
      </c>
      <c r="F39" s="85">
        <v>6.8571721055019363</v>
      </c>
    </row>
    <row r="40" spans="2:14" s="80" customFormat="1" x14ac:dyDescent="0.2">
      <c r="C40" s="83" t="s">
        <v>26</v>
      </c>
      <c r="D40" s="84" t="s">
        <v>27</v>
      </c>
      <c r="E40" s="85">
        <v>5.8437811126741979</v>
      </c>
      <c r="F40" s="85">
        <v>6.6852345528497166</v>
      </c>
    </row>
    <row r="41" spans="2:14" s="86" customFormat="1" x14ac:dyDescent="0.2">
      <c r="C41" s="83" t="s">
        <v>469</v>
      </c>
      <c r="D41" s="84" t="s">
        <v>129</v>
      </c>
      <c r="E41" s="85">
        <v>5.7164811367719475</v>
      </c>
      <c r="F41" s="85">
        <v>6.1974483951558428</v>
      </c>
    </row>
    <row r="42" spans="2:14" s="86" customFormat="1" x14ac:dyDescent="0.2">
      <c r="C42" s="83" t="s">
        <v>470</v>
      </c>
      <c r="D42" s="84" t="s">
        <v>471</v>
      </c>
      <c r="E42" s="85">
        <v>5.4881251900948387</v>
      </c>
      <c r="F42" s="85">
        <v>6.2229862775870011</v>
      </c>
    </row>
    <row r="43" spans="2:14" s="80" customFormat="1" x14ac:dyDescent="0.2">
      <c r="C43" s="83" t="s">
        <v>24</v>
      </c>
      <c r="D43" s="84" t="s">
        <v>25</v>
      </c>
      <c r="E43" s="85">
        <v>5.365398812759623</v>
      </c>
      <c r="F43" s="85">
        <v>6.2355162570715725</v>
      </c>
    </row>
    <row r="44" spans="2:14" s="80" customFormat="1" x14ac:dyDescent="0.2">
      <c r="B44" s="79"/>
      <c r="C44" s="83" t="s">
        <v>26</v>
      </c>
      <c r="D44" s="84" t="s">
        <v>27</v>
      </c>
      <c r="E44" s="85">
        <v>5.2272503264383277</v>
      </c>
      <c r="F44" s="85">
        <v>6.6250720799755243</v>
      </c>
      <c r="H44" s="86"/>
      <c r="N44" s="86"/>
    </row>
    <row r="45" spans="2:14" s="80" customFormat="1" x14ac:dyDescent="0.2">
      <c r="B45" s="79"/>
      <c r="C45" s="80" t="s">
        <v>472</v>
      </c>
      <c r="D45" s="84" t="s">
        <v>130</v>
      </c>
      <c r="E45" s="87">
        <v>5.1343928083633017</v>
      </c>
      <c r="F45" s="87">
        <v>6.9780193143464935</v>
      </c>
    </row>
    <row r="46" spans="2:14" s="80" customFormat="1" x14ac:dyDescent="0.2">
      <c r="B46" s="79"/>
      <c r="C46" s="80" t="s">
        <v>473</v>
      </c>
      <c r="D46" s="84" t="s">
        <v>474</v>
      </c>
      <c r="E46" s="87">
        <v>5.0643904184579114</v>
      </c>
      <c r="F46" s="87">
        <v>7.1478888358479855</v>
      </c>
    </row>
    <row r="47" spans="2:14" s="80" customFormat="1" x14ac:dyDescent="0.2">
      <c r="B47" s="79"/>
      <c r="C47" s="83" t="s">
        <v>24</v>
      </c>
      <c r="D47" s="84" t="s">
        <v>25</v>
      </c>
      <c r="E47" s="87">
        <v>4.9645341142649588</v>
      </c>
      <c r="F47" s="87">
        <v>7.0078907476349181</v>
      </c>
    </row>
    <row r="48" spans="2:14" s="80" customFormat="1" x14ac:dyDescent="0.2">
      <c r="B48" s="79"/>
      <c r="C48" s="83" t="s">
        <v>26</v>
      </c>
      <c r="D48" s="84" t="s">
        <v>27</v>
      </c>
      <c r="E48" s="87">
        <v>4.8871060224483331</v>
      </c>
      <c r="F48" s="87">
        <v>6.9099807472549957</v>
      </c>
    </row>
    <row r="49" spans="2:8" s="80" customFormat="1" x14ac:dyDescent="0.2">
      <c r="B49" s="79"/>
      <c r="C49" s="80" t="s">
        <v>475</v>
      </c>
      <c r="D49" s="84" t="s">
        <v>131</v>
      </c>
      <c r="E49" s="87">
        <v>4.8577485633447397</v>
      </c>
      <c r="F49" s="87">
        <v>7.4811481760740044</v>
      </c>
    </row>
    <row r="50" spans="2:8" s="80" customFormat="1" x14ac:dyDescent="0.2">
      <c r="B50" s="79"/>
      <c r="C50" s="80" t="s">
        <v>476</v>
      </c>
      <c r="D50" s="84" t="s">
        <v>477</v>
      </c>
      <c r="E50" s="87">
        <v>4.8379687219595935</v>
      </c>
      <c r="F50" s="87">
        <v>7.0561944469042253</v>
      </c>
    </row>
    <row r="51" spans="2:8" x14ac:dyDescent="0.2">
      <c r="C51" s="83" t="s">
        <v>24</v>
      </c>
      <c r="D51" s="84" t="s">
        <v>25</v>
      </c>
      <c r="E51" s="87">
        <v>4.8200891720808983</v>
      </c>
      <c r="F51" s="87">
        <v>7.0466024916715746</v>
      </c>
    </row>
    <row r="52" spans="2:8" x14ac:dyDescent="0.2">
      <c r="C52" s="83" t="s">
        <v>26</v>
      </c>
      <c r="D52" s="84" t="s">
        <v>27</v>
      </c>
      <c r="E52" s="87">
        <v>4.5944702099912256</v>
      </c>
      <c r="F52" s="87">
        <v>6.9644702450564751</v>
      </c>
    </row>
    <row r="53" spans="2:8" x14ac:dyDescent="0.2">
      <c r="C53" s="80" t="s">
        <v>478</v>
      </c>
      <c r="D53" s="84" t="s">
        <v>132</v>
      </c>
      <c r="E53" s="87">
        <v>4.423354899532506</v>
      </c>
      <c r="F53" s="87">
        <v>6.5366654565794136</v>
      </c>
    </row>
    <row r="54" spans="2:8" x14ac:dyDescent="0.2">
      <c r="C54" s="80" t="s">
        <v>479</v>
      </c>
      <c r="D54" s="84" t="s">
        <v>480</v>
      </c>
      <c r="E54" s="87">
        <v>4.2703123548401702</v>
      </c>
      <c r="F54" s="87">
        <v>6.5014223638731918</v>
      </c>
    </row>
    <row r="55" spans="2:8" x14ac:dyDescent="0.2">
      <c r="C55" s="83" t="s">
        <v>24</v>
      </c>
      <c r="D55" s="84" t="s">
        <v>25</v>
      </c>
      <c r="E55" s="87">
        <v>4.0489184199803629</v>
      </c>
      <c r="F55" s="87">
        <v>6.6136365711556184</v>
      </c>
    </row>
    <row r="56" spans="2:8" x14ac:dyDescent="0.2">
      <c r="C56" s="83" t="s">
        <v>26</v>
      </c>
      <c r="D56" s="84" t="s">
        <v>27</v>
      </c>
      <c r="E56" s="87">
        <v>3.9642240646264599</v>
      </c>
      <c r="F56" s="87">
        <v>6.070034616073321</v>
      </c>
    </row>
    <row r="57" spans="2:8" x14ac:dyDescent="0.2">
      <c r="C57" s="83" t="s">
        <v>481</v>
      </c>
      <c r="D57" s="84" t="s">
        <v>133</v>
      </c>
      <c r="E57" s="87">
        <v>3.7901701046886802</v>
      </c>
      <c r="F57" s="87">
        <v>5.9592481021853541</v>
      </c>
    </row>
    <row r="58" spans="2:8" x14ac:dyDescent="0.2">
      <c r="C58" s="83" t="s">
        <v>482</v>
      </c>
      <c r="D58" s="84" t="s">
        <v>483</v>
      </c>
      <c r="E58" s="87">
        <v>3.5853340469719774</v>
      </c>
      <c r="F58" s="87">
        <v>5.8574887432942626</v>
      </c>
    </row>
    <row r="59" spans="2:8" x14ac:dyDescent="0.2">
      <c r="C59" s="79" t="s">
        <v>24</v>
      </c>
      <c r="D59" s="79" t="s">
        <v>25</v>
      </c>
      <c r="E59" s="87">
        <v>3.3998946064941311</v>
      </c>
      <c r="F59" s="87">
        <v>5.6466567157251966</v>
      </c>
    </row>
    <row r="60" spans="2:8" x14ac:dyDescent="0.2">
      <c r="C60" s="79" t="s">
        <v>26</v>
      </c>
      <c r="D60" s="79" t="s">
        <v>27</v>
      </c>
      <c r="E60" s="87">
        <v>3.2730909191911892</v>
      </c>
      <c r="F60" s="87">
        <v>5.5690844136741804</v>
      </c>
      <c r="H60" s="86"/>
    </row>
    <row r="61" spans="2:8" x14ac:dyDescent="0.2">
      <c r="C61" s="79" t="s">
        <v>484</v>
      </c>
      <c r="D61" s="79" t="s">
        <v>134</v>
      </c>
      <c r="E61" s="87">
        <v>3.1663187855260277</v>
      </c>
      <c r="F61" s="87">
        <v>5.9545126251427538</v>
      </c>
    </row>
    <row r="62" spans="2:8" x14ac:dyDescent="0.2">
      <c r="C62" s="79" t="s">
        <v>485</v>
      </c>
      <c r="D62" s="79" t="s">
        <v>486</v>
      </c>
      <c r="E62" s="87">
        <v>2.9415938008944988</v>
      </c>
      <c r="F62" s="87">
        <v>5.8333216050830874</v>
      </c>
    </row>
    <row r="63" spans="2:8" x14ac:dyDescent="0.2">
      <c r="C63" s="79" t="s">
        <v>24</v>
      </c>
      <c r="D63" s="79" t="s">
        <v>25</v>
      </c>
      <c r="E63" s="87">
        <v>2.7468358266099999</v>
      </c>
      <c r="F63" s="87">
        <v>5.8660364268008278</v>
      </c>
    </row>
    <row r="64" spans="2:8" x14ac:dyDescent="0.2">
      <c r="C64" s="79" t="s">
        <v>26</v>
      </c>
      <c r="D64" s="79" t="s">
        <v>27</v>
      </c>
      <c r="E64" s="87">
        <v>2.5692536090989075</v>
      </c>
      <c r="F64" s="87">
        <v>6.3437223120492732</v>
      </c>
    </row>
    <row r="65" spans="3:7" x14ac:dyDescent="0.2">
      <c r="C65" s="79" t="s">
        <v>487</v>
      </c>
      <c r="D65" s="79" t="s">
        <v>157</v>
      </c>
      <c r="E65" s="87">
        <v>2.4020831292138776</v>
      </c>
      <c r="F65" s="87">
        <v>6.2096059057381172</v>
      </c>
    </row>
    <row r="66" spans="3:7" x14ac:dyDescent="0.2">
      <c r="C66" s="79" t="s">
        <v>488</v>
      </c>
      <c r="D66" s="79" t="s">
        <v>489</v>
      </c>
      <c r="E66" s="87">
        <v>2.35475897804635</v>
      </c>
      <c r="F66" s="87">
        <v>6.1619996644141626</v>
      </c>
    </row>
    <row r="67" spans="3:7" x14ac:dyDescent="0.2">
      <c r="C67" s="79" t="s">
        <v>24</v>
      </c>
      <c r="D67" s="79" t="s">
        <v>25</v>
      </c>
      <c r="E67" s="87">
        <v>2.2922234511051007</v>
      </c>
      <c r="F67" s="87">
        <v>5.894893698448902</v>
      </c>
    </row>
    <row r="68" spans="3:7" x14ac:dyDescent="0.2">
      <c r="C68" s="79" t="s">
        <v>26</v>
      </c>
      <c r="D68" s="79" t="s">
        <v>27</v>
      </c>
      <c r="E68" s="87">
        <v>2.2370403099224161</v>
      </c>
      <c r="F68" s="87">
        <v>5.5587885319545025</v>
      </c>
    </row>
    <row r="69" spans="3:7" x14ac:dyDescent="0.2">
      <c r="C69" s="79" t="s">
        <v>490</v>
      </c>
      <c r="D69" s="79" t="s">
        <v>158</v>
      </c>
      <c r="E69" s="87">
        <v>2.207781547643203</v>
      </c>
      <c r="F69" s="87">
        <v>5.6738630720431127</v>
      </c>
    </row>
    <row r="70" spans="3:7" x14ac:dyDescent="0.2">
      <c r="C70" s="79" t="s">
        <v>491</v>
      </c>
      <c r="D70" s="79" t="s">
        <v>492</v>
      </c>
      <c r="E70" s="87">
        <v>2.1189373566454397</v>
      </c>
      <c r="F70" s="87">
        <v>6.0505925694552953</v>
      </c>
    </row>
    <row r="71" spans="3:7" x14ac:dyDescent="0.2">
      <c r="C71" s="79" t="s">
        <v>24</v>
      </c>
      <c r="D71" s="79" t="s">
        <v>25</v>
      </c>
      <c r="E71" s="87">
        <v>2.1189373566454397</v>
      </c>
      <c r="F71" s="87">
        <v>6.0505925694552953</v>
      </c>
      <c r="G71" s="87"/>
    </row>
    <row r="72" spans="3:7" x14ac:dyDescent="0.2">
      <c r="C72" s="79" t="s">
        <v>26</v>
      </c>
      <c r="D72" s="79" t="s">
        <v>27</v>
      </c>
      <c r="E72" s="87">
        <v>2.1189373566454397</v>
      </c>
      <c r="F72" s="87">
        <v>6.0505925694552953</v>
      </c>
      <c r="G72" s="87"/>
    </row>
    <row r="73" spans="3:7" x14ac:dyDescent="0.2">
      <c r="C73" s="88">
        <v>2018</v>
      </c>
      <c r="D73" s="88">
        <v>2018</v>
      </c>
      <c r="E73" s="87"/>
      <c r="F73" s="87"/>
      <c r="G73" s="87">
        <v>8.2955053959408218</v>
      </c>
    </row>
    <row r="74" spans="3:7" x14ac:dyDescent="0.2">
      <c r="C74" s="88">
        <v>2019</v>
      </c>
      <c r="D74" s="88">
        <v>2019</v>
      </c>
      <c r="E74" s="87"/>
      <c r="F74" s="87"/>
      <c r="G74" s="87">
        <v>8.3226611805111848</v>
      </c>
    </row>
    <row r="75" spans="3:7" x14ac:dyDescent="0.2">
      <c r="C75" s="88">
        <v>2020</v>
      </c>
      <c r="D75" s="88">
        <v>2020</v>
      </c>
      <c r="E75" s="87"/>
      <c r="F75" s="87"/>
      <c r="G75" s="87">
        <v>8.3735117730753643</v>
      </c>
    </row>
    <row r="76" spans="3:7" x14ac:dyDescent="0.2">
      <c r="C76" s="88">
        <v>2021</v>
      </c>
      <c r="D76" s="88">
        <v>2021</v>
      </c>
      <c r="E76" s="87"/>
      <c r="F76" s="87"/>
      <c r="G76" s="87">
        <v>8.2075326679561247</v>
      </c>
    </row>
    <row r="77" spans="3:7" x14ac:dyDescent="0.2">
      <c r="C77" s="88">
        <v>2022</v>
      </c>
      <c r="D77" s="88">
        <v>2022</v>
      </c>
      <c r="E77" s="87"/>
      <c r="F77" s="87"/>
      <c r="G77" s="87">
        <v>8.348775836640602</v>
      </c>
    </row>
    <row r="78" spans="3:7" x14ac:dyDescent="0.2">
      <c r="C78" s="88">
        <v>2023</v>
      </c>
      <c r="D78" s="88">
        <v>2023</v>
      </c>
      <c r="E78" s="87"/>
      <c r="F78" s="87"/>
      <c r="G78" s="87">
        <v>8.6764267137833624</v>
      </c>
    </row>
    <row r="79" spans="3:7" x14ac:dyDescent="0.2">
      <c r="C79" s="88">
        <v>2024</v>
      </c>
      <c r="D79" s="88">
        <v>2024</v>
      </c>
      <c r="E79" s="87"/>
      <c r="F79" s="87"/>
      <c r="G79" s="87">
        <v>9.1925599044778536</v>
      </c>
    </row>
    <row r="80" spans="3:7" x14ac:dyDescent="0.2">
      <c r="C80" s="88">
        <v>2025</v>
      </c>
      <c r="D80" s="88">
        <v>2025</v>
      </c>
      <c r="E80" s="87"/>
      <c r="F80" s="87"/>
      <c r="G80" s="87">
        <v>9.8019906755517408</v>
      </c>
    </row>
    <row r="81" spans="3:7" x14ac:dyDescent="0.2">
      <c r="C81" s="88">
        <v>2026</v>
      </c>
      <c r="D81" s="88">
        <v>2026</v>
      </c>
      <c r="E81" s="87"/>
      <c r="F81" s="87"/>
      <c r="G81" s="87">
        <v>10.496514563643172</v>
      </c>
    </row>
    <row r="82" spans="3:7" x14ac:dyDescent="0.2">
      <c r="C82" s="88">
        <v>2027</v>
      </c>
      <c r="D82" s="88">
        <v>2027</v>
      </c>
      <c r="E82" s="87"/>
      <c r="F82" s="87"/>
      <c r="G82" s="87">
        <v>11.372633134468238</v>
      </c>
    </row>
    <row r="83" spans="3:7" x14ac:dyDescent="0.2">
      <c r="C83" s="88">
        <v>2028</v>
      </c>
      <c r="D83" s="88">
        <v>2028</v>
      </c>
      <c r="E83" s="87"/>
      <c r="F83" s="87"/>
      <c r="G83" s="87">
        <v>12.290005506250374</v>
      </c>
    </row>
    <row r="84" spans="3:7" x14ac:dyDescent="0.2">
      <c r="C84" s="88">
        <v>2029</v>
      </c>
      <c r="D84" s="88">
        <v>2029</v>
      </c>
      <c r="E84" s="87"/>
      <c r="F84" s="87"/>
      <c r="G84" s="87">
        <v>13.260187944351086</v>
      </c>
    </row>
    <row r="85" spans="3:7" x14ac:dyDescent="0.2">
      <c r="C85" s="88">
        <v>2030</v>
      </c>
      <c r="D85" s="88">
        <v>2030</v>
      </c>
      <c r="E85" s="87"/>
      <c r="F85" s="87"/>
      <c r="G85" s="87">
        <v>14.321806780229467</v>
      </c>
    </row>
    <row r="86" spans="3:7" x14ac:dyDescent="0.2">
      <c r="E86" s="87"/>
      <c r="F86" s="87"/>
    </row>
    <row r="87" spans="3:7" x14ac:dyDescent="0.2">
      <c r="E87" s="87"/>
      <c r="F87" s="87"/>
    </row>
    <row r="88" spans="3:7" x14ac:dyDescent="0.2">
      <c r="E88" s="87"/>
      <c r="F88" s="87"/>
    </row>
    <row r="89" spans="3:7" x14ac:dyDescent="0.2">
      <c r="E89" s="87"/>
      <c r="F89" s="87"/>
    </row>
    <row r="90" spans="3:7" x14ac:dyDescent="0.2">
      <c r="E90" s="87"/>
      <c r="F90" s="87"/>
    </row>
    <row r="91" spans="3:7" x14ac:dyDescent="0.2">
      <c r="E91" s="87"/>
      <c r="F91" s="87"/>
    </row>
    <row r="92" spans="3:7" x14ac:dyDescent="0.2">
      <c r="E92" s="87"/>
      <c r="F92" s="87"/>
    </row>
    <row r="93" spans="3:7" x14ac:dyDescent="0.2">
      <c r="E93" s="87"/>
      <c r="F93" s="87"/>
    </row>
    <row r="94" spans="3:7" x14ac:dyDescent="0.2">
      <c r="E94" s="87"/>
      <c r="F94" s="87"/>
    </row>
    <row r="95" spans="3:7" x14ac:dyDescent="0.2">
      <c r="E95" s="87"/>
      <c r="F95" s="87"/>
    </row>
    <row r="96" spans="3:7" x14ac:dyDescent="0.2">
      <c r="E96" s="87"/>
      <c r="F96" s="87"/>
    </row>
    <row r="97" spans="5:6" x14ac:dyDescent="0.2">
      <c r="E97" s="87"/>
      <c r="F97" s="87"/>
    </row>
    <row r="98" spans="5:6" x14ac:dyDescent="0.2">
      <c r="E98" s="87"/>
      <c r="F98" s="87"/>
    </row>
    <row r="99" spans="5:6" x14ac:dyDescent="0.2">
      <c r="E99" s="87"/>
      <c r="F99" s="87"/>
    </row>
    <row r="100" spans="5:6" x14ac:dyDescent="0.2">
      <c r="E100" s="87"/>
      <c r="F100" s="87"/>
    </row>
    <row r="101" spans="5:6" x14ac:dyDescent="0.2">
      <c r="E101" s="87"/>
      <c r="F101" s="87"/>
    </row>
    <row r="102" spans="5:6" x14ac:dyDescent="0.2">
      <c r="E102" s="87"/>
      <c r="F102" s="87"/>
    </row>
    <row r="103" spans="5:6" x14ac:dyDescent="0.2">
      <c r="E103" s="87"/>
      <c r="F103" s="87"/>
    </row>
    <row r="104" spans="5:6" x14ac:dyDescent="0.2">
      <c r="E104" s="87"/>
      <c r="F104" s="87"/>
    </row>
    <row r="105" spans="5:6" x14ac:dyDescent="0.2">
      <c r="E105" s="87"/>
      <c r="F105" s="87"/>
    </row>
    <row r="106" spans="5:6" x14ac:dyDescent="0.2">
      <c r="E106" s="87"/>
      <c r="F106" s="87"/>
    </row>
    <row r="107" spans="5:6" x14ac:dyDescent="0.2">
      <c r="E107" s="87"/>
      <c r="F107" s="87"/>
    </row>
    <row r="108" spans="5:6" x14ac:dyDescent="0.2">
      <c r="E108" s="87"/>
      <c r="F108" s="87"/>
    </row>
    <row r="109" spans="5:6" x14ac:dyDescent="0.2">
      <c r="E109" s="87"/>
      <c r="F109" s="87"/>
    </row>
    <row r="110" spans="5:6" x14ac:dyDescent="0.2">
      <c r="E110" s="87"/>
      <c r="F110" s="87"/>
    </row>
    <row r="111" spans="5:6" x14ac:dyDescent="0.2">
      <c r="E111" s="87"/>
      <c r="F111" s="87"/>
    </row>
    <row r="112" spans="5:6" x14ac:dyDescent="0.2">
      <c r="E112" s="87"/>
      <c r="F112" s="87"/>
    </row>
    <row r="113" spans="5:6" x14ac:dyDescent="0.2">
      <c r="E113" s="87"/>
      <c r="F113" s="87"/>
    </row>
    <row r="114" spans="5:6" x14ac:dyDescent="0.2">
      <c r="E114" s="87"/>
      <c r="F114" s="87"/>
    </row>
    <row r="115" spans="5:6" x14ac:dyDescent="0.2">
      <c r="E115" s="87"/>
      <c r="F115" s="87"/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4-1</vt:lpstr>
      <vt:lpstr>4-2</vt:lpstr>
      <vt:lpstr>4-3</vt:lpstr>
      <vt:lpstr>4-4</vt:lpstr>
      <vt:lpstr>4-5</vt:lpstr>
      <vt:lpstr>4-6</vt:lpstr>
      <vt:lpstr>4-7</vt:lpstr>
      <vt:lpstr>4-8</vt:lpstr>
      <vt:lpstr>4-9</vt:lpstr>
      <vt:lpstr>4-10</vt:lpstr>
      <vt:lpstr>4-11</vt:lpstr>
      <vt:lpstr>4-12</vt:lpstr>
      <vt:lpstr>4-13</vt:lpstr>
      <vt:lpstr>4-14</vt:lpstr>
      <vt:lpstr>4-15</vt:lpstr>
      <vt:lpstr>1-16</vt:lpstr>
      <vt:lpstr>4-17</vt:lpstr>
      <vt:lpstr>4-18</vt:lpstr>
      <vt:lpstr>4-19</vt:lpstr>
      <vt:lpstr>4-20</vt:lpstr>
      <vt:lpstr>4-21</vt:lpstr>
      <vt:lpstr>4-22</vt:lpstr>
      <vt:lpstr>'4-21'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>Fellner Zita</dc:creator>
  <cp:lastModifiedBy>Schindler István</cp:lastModifiedBy>
  <cp:lastPrinted>2018-10-31T10:17:52Z</cp:lastPrinted>
  <dcterms:created xsi:type="dcterms:W3CDTF">2018-09-21T08:27:29Z</dcterms:created>
  <dcterms:modified xsi:type="dcterms:W3CDTF">2018-11-08T08:3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fellnerz@mnb.hu</vt:lpwstr>
  </property>
  <property fmtid="{D5CDD505-2E9C-101B-9397-08002B2CF9AE}" pid="6" name="MSIP_Label_b0d11092-50c9-4e74-84b5-b1af078dc3d0_SetDate">
    <vt:lpwstr>2018-09-21T10:55:19.101103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